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7.xml" ContentType="application/vnd.openxmlformats-officedocument.drawing+xml"/>
  <Override PartName="/xl/charts/chart2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2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8.xml" ContentType="application/vnd.openxmlformats-officedocument.drawing+xml"/>
  <Override PartName="/xl/charts/chart2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2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11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4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6\03\1st March 2026\"/>
    </mc:Choice>
  </mc:AlternateContent>
  <xr:revisionPtr revIDLastSave="0" documentId="13_ncr:1_{EF5528DA-FA5E-469E-9843-C9CB9C4D9C56}" xr6:coauthVersionLast="47" xr6:coauthVersionMax="47" xr10:uidLastSave="{00000000-0000-0000-0000-000000000000}"/>
  <bookViews>
    <workbookView xWindow="-12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externalReferences>
    <externalReference r:id="rId13"/>
    <externalReference r:id="rId14"/>
  </externalReference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[1]CALENDAR!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[1]MAIN!$E$38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5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[2]CDS!#REF!</definedName>
    <definedName name="SpreadsheetBuilder_7" hidden="1">[2]CDS!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E5" i="15" l="1"/>
  <c r="E5" i="3"/>
  <c r="A40" i="47" l="1"/>
  <c r="A54" i="13"/>
  <c r="B55" i="46"/>
  <c r="A52" i="40"/>
  <c r="A57" i="18"/>
  <c r="A56" i="15"/>
  <c r="A43" i="21"/>
  <c r="A63" i="26"/>
  <c r="A46" i="2"/>
  <c r="C74" i="3"/>
  <c r="E52" i="40" l="1"/>
  <c r="E57" i="18"/>
  <c r="C40" i="47" s="1" a="1"/>
  <c r="C40" i="47" s="1"/>
  <c r="E43" i="21"/>
  <c r="E63" i="26"/>
  <c r="E54" i="13"/>
  <c r="C56" i="15"/>
  <c r="E46" i="2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4" uniqueCount="347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2026 PE</t>
  </si>
  <si>
    <t>MSX Weekly Trading Activity</t>
  </si>
  <si>
    <t>2027 PE</t>
  </si>
  <si>
    <t>VALUATIONS (2026E)</t>
  </si>
  <si>
    <t>MXOM Index</t>
  </si>
  <si>
    <t>MSCI OMAN</t>
  </si>
  <si>
    <t>n.m.</t>
  </si>
  <si>
    <t>N/A</t>
  </si>
  <si>
    <t/>
  </si>
  <si>
    <t>MSM30 INDEX</t>
  </si>
  <si>
    <t>MSX30 Index</t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OMAN</t>
  </si>
  <si>
    <t>QATAR</t>
  </si>
  <si>
    <t>KUWAIT</t>
  </si>
  <si>
    <t>S.ARABIA</t>
  </si>
  <si>
    <t>BAHRIAN</t>
  </si>
  <si>
    <t>GCC</t>
  </si>
  <si>
    <t>EMEA</t>
  </si>
  <si>
    <t>UAE</t>
  </si>
  <si>
    <t>MSCI EM</t>
  </si>
  <si>
    <t>MFCI OM</t>
  </si>
  <si>
    <t>EMIRATES DB</t>
  </si>
  <si>
    <t>BKSB OM</t>
  </si>
  <si>
    <t>ALARABIA AB</t>
  </si>
  <si>
    <t>BKDB OM</t>
  </si>
  <si>
    <t>MARAFIQ AB</t>
  </si>
  <si>
    <t>OCOI OM</t>
  </si>
  <si>
    <t>NIND KK</t>
  </si>
  <si>
    <t>OAB OM</t>
  </si>
  <si>
    <t>SEEF BI</t>
  </si>
  <si>
    <t>AACT OM</t>
  </si>
  <si>
    <t>NCC DB</t>
  </si>
  <si>
    <t>OOMS OM</t>
  </si>
  <si>
    <t>AMERICAN AB</t>
  </si>
  <si>
    <t>SSPW OM</t>
  </si>
  <si>
    <t>KRE KK</t>
  </si>
  <si>
    <t>ORDS OM</t>
  </si>
  <si>
    <t>MCDCO AB</t>
  </si>
  <si>
    <t>UFCI OM</t>
  </si>
  <si>
    <t>PETROR AB</t>
  </si>
  <si>
    <t>GCC Index</t>
  </si>
  <si>
    <t>SAVOLA AB</t>
  </si>
  <si>
    <t>BKMB OM</t>
  </si>
  <si>
    <t>ERC DB</t>
  </si>
  <si>
    <t>OFMI OM</t>
  </si>
  <si>
    <t>ZAINBH BI</t>
  </si>
  <si>
    <t>VOES OM</t>
  </si>
  <si>
    <t>IGRD QD</t>
  </si>
  <si>
    <t>AMAT OM</t>
  </si>
  <si>
    <t>ACWA AB</t>
  </si>
  <si>
    <t>OTEL OM</t>
  </si>
  <si>
    <t>ZAINKSA AB</t>
  </si>
  <si>
    <t>SALAM BI</t>
  </si>
  <si>
    <t>ADPORTS UH</t>
  </si>
  <si>
    <t>DEYAAR DB</t>
  </si>
  <si>
    <t>FAB UH</t>
  </si>
  <si>
    <t>PHPC OM</t>
  </si>
  <si>
    <t>KAYAN AB</t>
  </si>
  <si>
    <t>BKNZ OM</t>
  </si>
  <si>
    <t>QNBK QD</t>
  </si>
  <si>
    <t>SALAMA DB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MXGCC Index</t>
  </si>
  <si>
    <t>MSCI GCC Countries Combined In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ll Share Index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FMGI Index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SEASI INDEX</t>
  </si>
  <si>
    <t>BB ALL SHARE INDEX</t>
  </si>
  <si>
    <t>BHD</t>
  </si>
  <si>
    <t>MXSA Index</t>
  </si>
  <si>
    <t>MSCI Saudi Arabia</t>
  </si>
  <si>
    <t>SASEIDX INDEX</t>
  </si>
  <si>
    <t>TADAWUL ALL SHARE INDEX</t>
  </si>
  <si>
    <t>MXAE Index</t>
  </si>
  <si>
    <t>MSCI UNITED ARAB EMIRATE</t>
  </si>
  <si>
    <t>DFM GENERAL INDEX</t>
  </si>
  <si>
    <t>ADSMI Index</t>
  </si>
  <si>
    <t>FTSE ADX GENERAL INDEX</t>
  </si>
  <si>
    <t>MXQA Index</t>
  </si>
  <si>
    <t>MSCI QATAR</t>
  </si>
  <si>
    <t>DSM INDEX</t>
  </si>
  <si>
    <t>QE Index</t>
  </si>
  <si>
    <t>MXKW Index</t>
  </si>
  <si>
    <t>MSCI KUWAIT</t>
  </si>
  <si>
    <t>KWSEAS INDEX</t>
  </si>
  <si>
    <t>KWSE All Share</t>
  </si>
  <si>
    <t>MXBH Index</t>
  </si>
  <si>
    <t>MSCI BAHRAIN</t>
  </si>
  <si>
    <t>BAHRA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273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5" fillId="5" borderId="4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5" fillId="5" borderId="1" xfId="0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167" fontId="31" fillId="2" borderId="2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6" fontId="31" fillId="2" borderId="2" xfId="0" applyNumberFormat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29" fillId="2" borderId="0" xfId="0" applyFont="1" applyFill="1" applyAlignment="1">
      <alignment horizontal="center" vertical="center"/>
    </xf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35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 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00923BF3-98AE-4D8C-B4C8-D79889FF071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UAE</c:v>
              </c:pt>
              <c:pt idx="1">
                <c:v>S. ARABIA</c:v>
              </c:pt>
              <c:pt idx="2">
                <c:v>QATAR</c:v>
              </c:pt>
              <c:pt idx="3">
                <c:v>KUWAIT</c:v>
              </c:pt>
              <c:pt idx="4">
                <c:v>BAHRAIN</c:v>
              </c:pt>
              <c:pt idx="5">
                <c:v>GCC</c:v>
              </c:pt>
              <c:pt idx="6">
                <c:v>EMEA</c:v>
              </c:pt>
              <c:pt idx="7">
                <c:v>OMAN</c:v>
              </c:pt>
              <c:pt idx="8">
                <c:v>GEM</c:v>
              </c:pt>
            </c:strLit>
          </c:cat>
          <c:val>
            <c:numLit>
              <c:formatCode>0.0%</c:formatCode>
              <c:ptCount val="9"/>
              <c:pt idx="0">
                <c:v>-2.6225460774549014E-2</c:v>
              </c:pt>
              <c:pt idx="1">
                <c:v>-1.9084271083575799E-2</c:v>
              </c:pt>
              <c:pt idx="2">
                <c:v>-1.8587270388973898E-2</c:v>
              </c:pt>
              <c:pt idx="3">
                <c:v>-1.0329913498290155E-2</c:v>
              </c:pt>
              <c:pt idx="4">
                <c:v>-1.8780772549616964E-3</c:v>
              </c:pt>
              <c:pt idx="5">
                <c:v>0</c:v>
              </c:pt>
              <c:pt idx="6">
                <c:v>1.4321749999999911E-2</c:v>
              </c:pt>
              <c:pt idx="7">
                <c:v>2.155636024666574E-2</c:v>
              </c:pt>
              <c:pt idx="8">
                <c:v>2.8299110000000072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RESEARCH AB Equity</c:v>
              </c:pt>
              <c:pt idx="1">
                <c:v>TALABAT DB Equity</c:v>
              </c:pt>
              <c:pt idx="2">
                <c:v>DALLAH AB Equity</c:v>
              </c:pt>
              <c:pt idx="3">
                <c:v>GULFNAV DB Equity</c:v>
              </c:pt>
              <c:pt idx="4">
                <c:v>SADAFCO AB Equity</c:v>
              </c:pt>
              <c:pt idx="5">
                <c:v>SALAMA DB Equity</c:v>
              </c:pt>
              <c:pt idx="6">
                <c:v>IFAHR KK Equity</c:v>
              </c:pt>
              <c:pt idx="7">
                <c:v>SOLUTION AB Equity</c:v>
              </c:pt>
              <c:pt idx="8">
                <c:v>BOURSA KK Equity</c:v>
              </c:pt>
              <c:pt idx="9">
                <c:v>NIND KK Equity</c:v>
              </c:pt>
              <c:pt idx="10">
                <c:v>GCC INDEX</c:v>
              </c:pt>
              <c:pt idx="11">
                <c:v>GMPI OM Equity</c:v>
              </c:pt>
              <c:pt idx="12">
                <c:v>BKDB OM Equity</c:v>
              </c:pt>
              <c:pt idx="13">
                <c:v>ATMI OM Equity</c:v>
              </c:pt>
              <c:pt idx="14">
                <c:v>AMAT OM Equity</c:v>
              </c:pt>
              <c:pt idx="15">
                <c:v>BKSB OM Equity</c:v>
              </c:pt>
              <c:pt idx="16">
                <c:v>BKNZ OM Equity</c:v>
              </c:pt>
              <c:pt idx="17">
                <c:v>SPFI OM Equity</c:v>
              </c:pt>
              <c:pt idx="18">
                <c:v>MFCI OM Equity</c:v>
              </c:pt>
              <c:pt idx="19">
                <c:v>GECS OM Equity</c:v>
              </c:pt>
              <c:pt idx="20">
                <c:v>VOES OM Equity</c:v>
              </c:pt>
            </c:strLit>
          </c:cat>
          <c:val>
            <c:numLit>
              <c:formatCode>0.0%</c:formatCode>
              <c:ptCount val="21"/>
              <c:pt idx="0">
                <c:v>-0.34257029999999999</c:v>
              </c:pt>
              <c:pt idx="1">
                <c:v>-0.2638298</c:v>
              </c:pt>
              <c:pt idx="2">
                <c:v>-0.2055777</c:v>
              </c:pt>
              <c:pt idx="3">
                <c:v>-0.2</c:v>
              </c:pt>
              <c:pt idx="4">
                <c:v>-0.19352229999999998</c:v>
              </c:pt>
              <c:pt idx="5">
                <c:v>-0.18978390000000001</c:v>
              </c:pt>
              <c:pt idx="6">
                <c:v>-0.1889313</c:v>
              </c:pt>
              <c:pt idx="7">
                <c:v>-0.16925809999999999</c:v>
              </c:pt>
              <c:pt idx="8">
                <c:v>-0.16216220000000001</c:v>
              </c:pt>
              <c:pt idx="9">
                <c:v>-0.16053509999999999</c:v>
              </c:pt>
              <c:pt idx="10">
                <c:v>5.1155239999999935E-2</c:v>
              </c:pt>
              <c:pt idx="11">
                <c:v>0.33846159999999997</c:v>
              </c:pt>
              <c:pt idx="12">
                <c:v>0.35810809999999998</c:v>
              </c:pt>
              <c:pt idx="13">
                <c:v>0.36363630000000002</c:v>
              </c:pt>
              <c:pt idx="14">
                <c:v>0.36458329999999994</c:v>
              </c:pt>
              <c:pt idx="15">
                <c:v>0.41772150000000002</c:v>
              </c:pt>
              <c:pt idx="16">
                <c:v>0.46226419999999996</c:v>
              </c:pt>
              <c:pt idx="17">
                <c:v>0.52475250000000007</c:v>
              </c:pt>
              <c:pt idx="18">
                <c:v>0.52830189999999999</c:v>
              </c:pt>
              <c:pt idx="19">
                <c:v>0.60000010000000004</c:v>
              </c:pt>
              <c:pt idx="20">
                <c:v>0.7570093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1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043</c:v>
              </c:pt>
              <c:pt idx="1">
                <c:v>46044</c:v>
              </c:pt>
              <c:pt idx="2">
                <c:v>46045</c:v>
              </c:pt>
              <c:pt idx="3">
                <c:v>46048</c:v>
              </c:pt>
              <c:pt idx="4">
                <c:v>46049</c:v>
              </c:pt>
              <c:pt idx="5">
                <c:v>46050</c:v>
              </c:pt>
              <c:pt idx="6">
                <c:v>46051</c:v>
              </c:pt>
              <c:pt idx="7">
                <c:v>46052</c:v>
              </c:pt>
              <c:pt idx="8">
                <c:v>46055</c:v>
              </c:pt>
              <c:pt idx="9">
                <c:v>46056</c:v>
              </c:pt>
              <c:pt idx="10">
                <c:v>46057</c:v>
              </c:pt>
              <c:pt idx="11">
                <c:v>46058</c:v>
              </c:pt>
              <c:pt idx="12">
                <c:v>46059</c:v>
              </c:pt>
              <c:pt idx="13">
                <c:v>46062</c:v>
              </c:pt>
              <c:pt idx="14">
                <c:v>46063</c:v>
              </c:pt>
              <c:pt idx="15">
                <c:v>46064</c:v>
              </c:pt>
              <c:pt idx="16">
                <c:v>46065</c:v>
              </c:pt>
              <c:pt idx="17">
                <c:v>46066</c:v>
              </c:pt>
              <c:pt idx="18">
                <c:v>46069</c:v>
              </c:pt>
              <c:pt idx="19">
                <c:v>46070</c:v>
              </c:pt>
              <c:pt idx="20">
                <c:v>46071</c:v>
              </c:pt>
              <c:pt idx="21">
                <c:v>46072</c:v>
              </c:pt>
              <c:pt idx="22">
                <c:v>4607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4.1396068986281342E-3</c:v>
              </c:pt>
              <c:pt idx="2">
                <c:v>4.1396068986281342E-3</c:v>
              </c:pt>
              <c:pt idx="3">
                <c:v>1.6343383080297258E-3</c:v>
              </c:pt>
              <c:pt idx="4">
                <c:v>1.1655412670422916E-2</c:v>
              </c:pt>
              <c:pt idx="5">
                <c:v>2.9267558384585612E-2</c:v>
              </c:pt>
              <c:pt idx="6">
                <c:v>2.342909982366348E-2</c:v>
              </c:pt>
              <c:pt idx="7">
                <c:v>2.342909982366348E-2</c:v>
              </c:pt>
              <c:pt idx="8">
                <c:v>1.0483420067953997E-2</c:v>
              </c:pt>
              <c:pt idx="9">
                <c:v>2.2407638381144901E-2</c:v>
              </c:pt>
              <c:pt idx="10">
                <c:v>3.6568319642166003E-2</c:v>
              </c:pt>
              <c:pt idx="11">
                <c:v>4.64711195217411E-2</c:v>
              </c:pt>
              <c:pt idx="12">
                <c:v>4.64711195217411E-2</c:v>
              </c:pt>
              <c:pt idx="13">
                <c:v>0.10780181497570007</c:v>
              </c:pt>
              <c:pt idx="14">
                <c:v>0.13454260031826593</c:v>
              </c:pt>
              <c:pt idx="15">
                <c:v>0.15947701174143036</c:v>
              </c:pt>
              <c:pt idx="16">
                <c:v>0.18955098705432016</c:v>
              </c:pt>
              <c:pt idx="17">
                <c:v>0.18955098705432016</c:v>
              </c:pt>
              <c:pt idx="18">
                <c:v>0.20634596361446822</c:v>
              </c:pt>
              <c:pt idx="19">
                <c:v>0.21522730205152474</c:v>
              </c:pt>
              <c:pt idx="20">
                <c:v>0.21507677089157462</c:v>
              </c:pt>
              <c:pt idx="21">
                <c:v>0.1996043180938456</c:v>
              </c:pt>
              <c:pt idx="22">
                <c:v>0.199604318093845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43</c:v>
              </c:pt>
              <c:pt idx="1">
                <c:v>46044</c:v>
              </c:pt>
              <c:pt idx="2">
                <c:v>46045</c:v>
              </c:pt>
              <c:pt idx="3">
                <c:v>46048</c:v>
              </c:pt>
              <c:pt idx="4">
                <c:v>46049</c:v>
              </c:pt>
              <c:pt idx="5">
                <c:v>46050</c:v>
              </c:pt>
              <c:pt idx="6">
                <c:v>46051</c:v>
              </c:pt>
              <c:pt idx="7">
                <c:v>46052</c:v>
              </c:pt>
              <c:pt idx="8">
                <c:v>46055</c:v>
              </c:pt>
              <c:pt idx="9">
                <c:v>46056</c:v>
              </c:pt>
              <c:pt idx="10">
                <c:v>46057</c:v>
              </c:pt>
              <c:pt idx="11">
                <c:v>46058</c:v>
              </c:pt>
              <c:pt idx="12">
                <c:v>46059</c:v>
              </c:pt>
              <c:pt idx="13">
                <c:v>46062</c:v>
              </c:pt>
              <c:pt idx="14">
                <c:v>46063</c:v>
              </c:pt>
              <c:pt idx="15">
                <c:v>46064</c:v>
              </c:pt>
              <c:pt idx="16">
                <c:v>46065</c:v>
              </c:pt>
              <c:pt idx="17">
                <c:v>46066</c:v>
              </c:pt>
              <c:pt idx="18">
                <c:v>46069</c:v>
              </c:pt>
              <c:pt idx="19">
                <c:v>46070</c:v>
              </c:pt>
              <c:pt idx="20">
                <c:v>46071</c:v>
              </c:pt>
              <c:pt idx="21">
                <c:v>46072</c:v>
              </c:pt>
              <c:pt idx="22">
                <c:v>4607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3.7197115350529053E-4</c:v>
              </c:pt>
              <c:pt idx="2">
                <c:v>3.7197115350529053E-4</c:v>
              </c:pt>
              <c:pt idx="3">
                <c:v>-1.4581036355776122E-2</c:v>
              </c:pt>
              <c:pt idx="4">
                <c:v>-1.4451494414864263E-2</c:v>
              </c:pt>
              <c:pt idx="5">
                <c:v>-1.8664923241717535E-2</c:v>
              </c:pt>
              <c:pt idx="6">
                <c:v>-2.2929581628634343E-2</c:v>
              </c:pt>
              <c:pt idx="7">
                <c:v>-2.2929581628634343E-2</c:v>
              </c:pt>
              <c:pt idx="8">
                <c:v>-1.10941864573747E-2</c:v>
              </c:pt>
              <c:pt idx="9">
                <c:v>-4.6977810310910861E-3</c:v>
              </c:pt>
              <c:pt idx="10">
                <c:v>-5.7203979706614838E-3</c:v>
              </c:pt>
              <c:pt idx="11">
                <c:v>-6.0531370006003948E-3</c:v>
              </c:pt>
              <c:pt idx="12">
                <c:v>-6.0531370006003948E-3</c:v>
              </c:pt>
              <c:pt idx="13">
                <c:v>-1.5407340811229853E-3</c:v>
              </c:pt>
              <c:pt idx="14">
                <c:v>-2.8369128216655382E-3</c:v>
              </c:pt>
              <c:pt idx="15">
                <c:v>-6.9607911625972907E-3</c:v>
              </c:pt>
              <c:pt idx="16">
                <c:v>-1.9715281089307535E-3</c:v>
              </c:pt>
              <c:pt idx="17">
                <c:v>-1.9715281089307535E-3</c:v>
              </c:pt>
              <c:pt idx="18">
                <c:v>-1.8908871117159221E-3</c:v>
              </c:pt>
              <c:pt idx="19">
                <c:v>-5.8850210233560851E-3</c:v>
              </c:pt>
              <c:pt idx="20">
                <c:v>4.97276025072102E-3</c:v>
              </c:pt>
              <c:pt idx="21">
                <c:v>-2.6691005769906573E-3</c:v>
              </c:pt>
              <c:pt idx="22">
                <c:v>-2.6691005769906573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43</c:v>
              </c:pt>
              <c:pt idx="1">
                <c:v>46044</c:v>
              </c:pt>
              <c:pt idx="2">
                <c:v>46045</c:v>
              </c:pt>
              <c:pt idx="3">
                <c:v>46048</c:v>
              </c:pt>
              <c:pt idx="4">
                <c:v>46049</c:v>
              </c:pt>
              <c:pt idx="5">
                <c:v>46050</c:v>
              </c:pt>
              <c:pt idx="6">
                <c:v>46051</c:v>
              </c:pt>
              <c:pt idx="7">
                <c:v>46052</c:v>
              </c:pt>
              <c:pt idx="8">
                <c:v>46055</c:v>
              </c:pt>
              <c:pt idx="9">
                <c:v>46056</c:v>
              </c:pt>
              <c:pt idx="10">
                <c:v>46057</c:v>
              </c:pt>
              <c:pt idx="11">
                <c:v>46058</c:v>
              </c:pt>
              <c:pt idx="12">
                <c:v>46059</c:v>
              </c:pt>
              <c:pt idx="13">
                <c:v>46062</c:v>
              </c:pt>
              <c:pt idx="14">
                <c:v>46063</c:v>
              </c:pt>
              <c:pt idx="15">
                <c:v>46064</c:v>
              </c:pt>
              <c:pt idx="16">
                <c:v>46065</c:v>
              </c:pt>
              <c:pt idx="17">
                <c:v>46066</c:v>
              </c:pt>
              <c:pt idx="18">
                <c:v>46069</c:v>
              </c:pt>
              <c:pt idx="19">
                <c:v>46070</c:v>
              </c:pt>
              <c:pt idx="20">
                <c:v>46071</c:v>
              </c:pt>
              <c:pt idx="21">
                <c:v>46072</c:v>
              </c:pt>
              <c:pt idx="22">
                <c:v>4607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4454208028864546E-3</c:v>
              </c:pt>
              <c:pt idx="2">
                <c:v>1.4454208028864546E-3</c:v>
              </c:pt>
              <c:pt idx="3">
                <c:v>-1.1162730607270022E-2</c:v>
              </c:pt>
              <c:pt idx="4">
                <c:v>-1.4787679235506168E-3</c:v>
              </c:pt>
              <c:pt idx="5">
                <c:v>-1.0806544553227937E-2</c:v>
              </c:pt>
              <c:pt idx="6">
                <c:v>-3.2835781815208409E-2</c:v>
              </c:pt>
              <c:pt idx="7">
                <c:v>-3.2835781815208409E-2</c:v>
              </c:pt>
              <c:pt idx="8">
                <c:v>-2.0302928458294511E-2</c:v>
              </c:pt>
              <c:pt idx="9">
                <c:v>-5.5573471453193024E-3</c:v>
              </c:pt>
              <c:pt idx="10">
                <c:v>-1.5503236125904984E-2</c:v>
              </c:pt>
              <c:pt idx="11">
                <c:v>-2.1357992942737991E-2</c:v>
              </c:pt>
              <c:pt idx="12">
                <c:v>-2.1357992942737991E-2</c:v>
              </c:pt>
              <c:pt idx="13">
                <c:v>-2.0233412009868945E-2</c:v>
              </c:pt>
              <c:pt idx="14">
                <c:v>-2.339545987820546E-2</c:v>
              </c:pt>
              <c:pt idx="15">
                <c:v>-2.2892930626984387E-2</c:v>
              </c:pt>
              <c:pt idx="16">
                <c:v>-2.1613745661579253E-2</c:v>
              </c:pt>
              <c:pt idx="17">
                <c:v>-2.1613745661579253E-2</c:v>
              </c:pt>
              <c:pt idx="18">
                <c:v>-2.3599530929581669E-2</c:v>
              </c:pt>
              <c:pt idx="19">
                <c:v>-2.2134854442856122E-2</c:v>
              </c:pt>
              <c:pt idx="20">
                <c:v>-1.5338362395321159E-2</c:v>
              </c:pt>
              <c:pt idx="21">
                <c:v>-2.5749699961658101E-2</c:v>
              </c:pt>
              <c:pt idx="22">
                <c:v>-2.57496999616581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43</c:v>
              </c:pt>
              <c:pt idx="1">
                <c:v>46044</c:v>
              </c:pt>
              <c:pt idx="2">
                <c:v>46045</c:v>
              </c:pt>
              <c:pt idx="3">
                <c:v>46048</c:v>
              </c:pt>
              <c:pt idx="4">
                <c:v>46049</c:v>
              </c:pt>
              <c:pt idx="5">
                <c:v>46050</c:v>
              </c:pt>
              <c:pt idx="6">
                <c:v>46051</c:v>
              </c:pt>
              <c:pt idx="7">
                <c:v>46052</c:v>
              </c:pt>
              <c:pt idx="8">
                <c:v>46055</c:v>
              </c:pt>
              <c:pt idx="9">
                <c:v>46056</c:v>
              </c:pt>
              <c:pt idx="10">
                <c:v>46057</c:v>
              </c:pt>
              <c:pt idx="11">
                <c:v>46058</c:v>
              </c:pt>
              <c:pt idx="12">
                <c:v>46059</c:v>
              </c:pt>
              <c:pt idx="13">
                <c:v>46062</c:v>
              </c:pt>
              <c:pt idx="14">
                <c:v>46063</c:v>
              </c:pt>
              <c:pt idx="15">
                <c:v>46064</c:v>
              </c:pt>
              <c:pt idx="16">
                <c:v>46065</c:v>
              </c:pt>
              <c:pt idx="17">
                <c:v>46066</c:v>
              </c:pt>
              <c:pt idx="18">
                <c:v>46069</c:v>
              </c:pt>
              <c:pt idx="19">
                <c:v>46070</c:v>
              </c:pt>
              <c:pt idx="20">
                <c:v>46071</c:v>
              </c:pt>
              <c:pt idx="21">
                <c:v>46072</c:v>
              </c:pt>
              <c:pt idx="22">
                <c:v>4607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3266817177675749E-2</c:v>
              </c:pt>
              <c:pt idx="2">
                <c:v>1.3266817177675749E-2</c:v>
              </c:pt>
              <c:pt idx="3">
                <c:v>1.3606680746728772E-2</c:v>
              </c:pt>
              <c:pt idx="4">
                <c:v>9.7953535794916835E-3</c:v>
              </c:pt>
              <c:pt idx="5">
                <c:v>1.5779379991746278E-2</c:v>
              </c:pt>
              <c:pt idx="6">
                <c:v>7.3313427038574908E-3</c:v>
              </c:pt>
              <c:pt idx="7">
                <c:v>7.3313427038574908E-3</c:v>
              </c:pt>
              <c:pt idx="8">
                <c:v>1.9894156774209248E-2</c:v>
              </c:pt>
              <c:pt idx="9">
                <c:v>2.1714854465564537E-2</c:v>
              </c:pt>
              <c:pt idx="10">
                <c:v>2.0683125773796496E-2</c:v>
              </c:pt>
              <c:pt idx="11">
                <c:v>1.8000631175199677E-2</c:v>
              </c:pt>
              <c:pt idx="12">
                <c:v>1.8000631175199677E-2</c:v>
              </c:pt>
              <c:pt idx="13">
                <c:v>2.5331973879057168E-2</c:v>
              </c:pt>
              <c:pt idx="14">
                <c:v>2.5331973879057168E-2</c:v>
              </c:pt>
              <c:pt idx="15">
                <c:v>2.5356249848275114E-2</c:v>
              </c:pt>
              <c:pt idx="16">
                <c:v>2.8584953754278608E-2</c:v>
              </c:pt>
              <c:pt idx="17">
                <c:v>2.8584953754278608E-2</c:v>
              </c:pt>
              <c:pt idx="18">
                <c:v>2.1435680819556602E-2</c:v>
              </c:pt>
              <c:pt idx="19">
                <c:v>1.1227635763357835E-2</c:v>
              </c:pt>
              <c:pt idx="20">
                <c:v>1.63498652683709E-2</c:v>
              </c:pt>
              <c:pt idx="21">
                <c:v>4.369674459252515E-4</c:v>
              </c:pt>
              <c:pt idx="22">
                <c:v>4.369674459252515E-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43</c:v>
              </c:pt>
              <c:pt idx="1">
                <c:v>46044</c:v>
              </c:pt>
              <c:pt idx="2">
                <c:v>46045</c:v>
              </c:pt>
              <c:pt idx="3">
                <c:v>46048</c:v>
              </c:pt>
              <c:pt idx="4">
                <c:v>46049</c:v>
              </c:pt>
              <c:pt idx="5">
                <c:v>46050</c:v>
              </c:pt>
              <c:pt idx="6">
                <c:v>46051</c:v>
              </c:pt>
              <c:pt idx="7">
                <c:v>46052</c:v>
              </c:pt>
              <c:pt idx="8">
                <c:v>46055</c:v>
              </c:pt>
              <c:pt idx="9">
                <c:v>46056</c:v>
              </c:pt>
              <c:pt idx="10">
                <c:v>46057</c:v>
              </c:pt>
              <c:pt idx="11">
                <c:v>46058</c:v>
              </c:pt>
              <c:pt idx="12">
                <c:v>46059</c:v>
              </c:pt>
              <c:pt idx="13">
                <c:v>46062</c:v>
              </c:pt>
              <c:pt idx="14">
                <c:v>46063</c:v>
              </c:pt>
              <c:pt idx="15">
                <c:v>46064</c:v>
              </c:pt>
              <c:pt idx="16">
                <c:v>46065</c:v>
              </c:pt>
              <c:pt idx="17">
                <c:v>46066</c:v>
              </c:pt>
              <c:pt idx="18">
                <c:v>46069</c:v>
              </c:pt>
              <c:pt idx="19">
                <c:v>46070</c:v>
              </c:pt>
              <c:pt idx="20">
                <c:v>46071</c:v>
              </c:pt>
              <c:pt idx="21">
                <c:v>46072</c:v>
              </c:pt>
              <c:pt idx="22">
                <c:v>4607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8050042820616286E-2</c:v>
              </c:pt>
              <c:pt idx="2">
                <c:v>1.8050042820616286E-2</c:v>
              </c:pt>
              <c:pt idx="3">
                <c:v>3.378085354968885E-2</c:v>
              </c:pt>
              <c:pt idx="4">
                <c:v>4.3417661732825019E-2</c:v>
              </c:pt>
              <c:pt idx="5">
                <c:v>5.0423563892591394E-2</c:v>
              </c:pt>
              <c:pt idx="6">
                <c:v>4.418761849375108E-2</c:v>
              </c:pt>
              <c:pt idx="7">
                <c:v>4.4159770827676637E-2</c:v>
              </c:pt>
              <c:pt idx="8">
                <c:v>3.6972962858524694E-2</c:v>
              </c:pt>
              <c:pt idx="9">
                <c:v>3.8366148602992256E-2</c:v>
              </c:pt>
              <c:pt idx="10">
                <c:v>4.0798584280530514E-2</c:v>
              </c:pt>
              <c:pt idx="11">
                <c:v>2.5604309213826948E-2</c:v>
              </c:pt>
              <c:pt idx="12">
                <c:v>2.5576937068197747E-2</c:v>
              </c:pt>
              <c:pt idx="13">
                <c:v>2.5760785160338306E-2</c:v>
              </c:pt>
              <c:pt idx="14">
                <c:v>2.7299420720993783E-2</c:v>
              </c:pt>
              <c:pt idx="15">
                <c:v>2.3685911137592441E-2</c:v>
              </c:pt>
              <c:pt idx="16">
                <c:v>3.0913643585062767E-2</c:v>
              </c:pt>
              <c:pt idx="17">
                <c:v>3.0968625636543567E-2</c:v>
              </c:pt>
              <c:pt idx="18">
                <c:v>2.2349223166024723E-2</c:v>
              </c:pt>
              <c:pt idx="19">
                <c:v>1.5483005137047368E-2</c:v>
              </c:pt>
              <c:pt idx="20">
                <c:v>2.0625966792505279E-2</c:v>
              </c:pt>
              <c:pt idx="21">
                <c:v>2.5827298582616898E-3</c:v>
              </c:pt>
              <c:pt idx="22">
                <c:v>2.5292932482279262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43</c:v>
              </c:pt>
              <c:pt idx="1">
                <c:v>46044</c:v>
              </c:pt>
              <c:pt idx="2">
                <c:v>46045</c:v>
              </c:pt>
              <c:pt idx="3">
                <c:v>46048</c:v>
              </c:pt>
              <c:pt idx="4">
                <c:v>46049</c:v>
              </c:pt>
              <c:pt idx="5">
                <c:v>46050</c:v>
              </c:pt>
              <c:pt idx="6">
                <c:v>46051</c:v>
              </c:pt>
              <c:pt idx="7">
                <c:v>46052</c:v>
              </c:pt>
              <c:pt idx="8">
                <c:v>46055</c:v>
              </c:pt>
              <c:pt idx="9">
                <c:v>46056</c:v>
              </c:pt>
              <c:pt idx="10">
                <c:v>46057</c:v>
              </c:pt>
              <c:pt idx="11">
                <c:v>46058</c:v>
              </c:pt>
              <c:pt idx="12">
                <c:v>46059</c:v>
              </c:pt>
              <c:pt idx="13">
                <c:v>46062</c:v>
              </c:pt>
              <c:pt idx="14">
                <c:v>46063</c:v>
              </c:pt>
              <c:pt idx="15">
                <c:v>46064</c:v>
              </c:pt>
              <c:pt idx="16">
                <c:v>46065</c:v>
              </c:pt>
              <c:pt idx="17">
                <c:v>46066</c:v>
              </c:pt>
              <c:pt idx="18">
                <c:v>46069</c:v>
              </c:pt>
              <c:pt idx="19">
                <c:v>46070</c:v>
              </c:pt>
              <c:pt idx="20">
                <c:v>46071</c:v>
              </c:pt>
              <c:pt idx="21">
                <c:v>46072</c:v>
              </c:pt>
              <c:pt idx="22">
                <c:v>4607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2.0307982781697875E-2</c:v>
              </c:pt>
              <c:pt idx="2">
                <c:v>1.7114893225086858E-2</c:v>
              </c:pt>
              <c:pt idx="3">
                <c:v>1.2795673419530251E-2</c:v>
              </c:pt>
              <c:pt idx="4">
                <c:v>2.599303614362336E-2</c:v>
              </c:pt>
              <c:pt idx="5">
                <c:v>3.7060559190820408E-2</c:v>
              </c:pt>
              <c:pt idx="6">
                <c:v>3.0554399965521783E-2</c:v>
              </c:pt>
              <c:pt idx="7">
                <c:v>1.4992504133308548E-2</c:v>
              </c:pt>
              <c:pt idx="8">
                <c:v>3.6835692824450872E-2</c:v>
              </c:pt>
              <c:pt idx="9">
                <c:v>5.5503454984046519E-2</c:v>
              </c:pt>
              <c:pt idx="10">
                <c:v>6.6295691756961705E-2</c:v>
              </c:pt>
              <c:pt idx="11">
                <c:v>6.9337778506564973E-2</c:v>
              </c:pt>
              <c:pt idx="12">
                <c:v>7.255765163209249E-2</c:v>
              </c:pt>
              <c:pt idx="13">
                <c:v>8.3892239618268194E-2</c:v>
              </c:pt>
              <c:pt idx="14">
                <c:v>8.6350804248914725E-2</c:v>
              </c:pt>
              <c:pt idx="15">
                <c:v>8.2891292045145226E-2</c:v>
              </c:pt>
              <c:pt idx="16">
                <c:v>9.0330058993861595E-2</c:v>
              </c:pt>
              <c:pt idx="17">
                <c:v>8.9439071780414325E-2</c:v>
              </c:pt>
              <c:pt idx="18">
                <c:v>8.6130241237742711E-2</c:v>
              </c:pt>
              <c:pt idx="19">
                <c:v>8.4527980062234276E-2</c:v>
              </c:pt>
              <c:pt idx="20">
                <c:v>0.10925114104747657</c:v>
              </c:pt>
              <c:pt idx="21">
                <c:v>8.3105753284022033E-2</c:v>
              </c:pt>
              <c:pt idx="22">
                <c:v>7.799812026875807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43</c:v>
              </c:pt>
              <c:pt idx="1">
                <c:v>46044</c:v>
              </c:pt>
              <c:pt idx="2">
                <c:v>46045</c:v>
              </c:pt>
              <c:pt idx="3">
                <c:v>46048</c:v>
              </c:pt>
              <c:pt idx="4">
                <c:v>46049</c:v>
              </c:pt>
              <c:pt idx="5">
                <c:v>46050</c:v>
              </c:pt>
              <c:pt idx="6">
                <c:v>46051</c:v>
              </c:pt>
              <c:pt idx="7">
                <c:v>46052</c:v>
              </c:pt>
              <c:pt idx="8">
                <c:v>46055</c:v>
              </c:pt>
              <c:pt idx="9">
                <c:v>46056</c:v>
              </c:pt>
              <c:pt idx="10">
                <c:v>46057</c:v>
              </c:pt>
              <c:pt idx="11">
                <c:v>46058</c:v>
              </c:pt>
              <c:pt idx="12">
                <c:v>46059</c:v>
              </c:pt>
              <c:pt idx="13">
                <c:v>46062</c:v>
              </c:pt>
              <c:pt idx="14">
                <c:v>46063</c:v>
              </c:pt>
              <c:pt idx="15">
                <c:v>46064</c:v>
              </c:pt>
              <c:pt idx="16">
                <c:v>46065</c:v>
              </c:pt>
              <c:pt idx="17">
                <c:v>46066</c:v>
              </c:pt>
              <c:pt idx="18">
                <c:v>46069</c:v>
              </c:pt>
              <c:pt idx="19">
                <c:v>46070</c:v>
              </c:pt>
              <c:pt idx="20">
                <c:v>46071</c:v>
              </c:pt>
              <c:pt idx="21">
                <c:v>46072</c:v>
              </c:pt>
              <c:pt idx="22">
                <c:v>4607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751724495617446E-2</c:v>
              </c:pt>
              <c:pt idx="2">
                <c:v>1.6881904465535946E-2</c:v>
              </c:pt>
              <c:pt idx="3">
                <c:v>2.2146154245111793E-2</c:v>
              </c:pt>
              <c:pt idx="4">
                <c:v>3.250609408225702E-2</c:v>
              </c:pt>
              <c:pt idx="5">
                <c:v>3.8600176339401493E-2</c:v>
              </c:pt>
              <c:pt idx="6">
                <c:v>3.0185156371557387E-2</c:v>
              </c:pt>
              <c:pt idx="7">
                <c:v>2.6658368341890837E-2</c:v>
              </c:pt>
              <c:pt idx="8">
                <c:v>3.0807530729733967E-2</c:v>
              </c:pt>
              <c:pt idx="9">
                <c:v>3.6784917794720151E-2</c:v>
              </c:pt>
              <c:pt idx="10">
                <c:v>3.9481873346818075E-2</c:v>
              </c:pt>
              <c:pt idx="11">
                <c:v>3.1896685856542817E-2</c:v>
              </c:pt>
              <c:pt idx="12">
                <c:v>3.2635755406877243E-2</c:v>
              </c:pt>
              <c:pt idx="13">
                <c:v>3.6888646854416285E-2</c:v>
              </c:pt>
              <c:pt idx="14">
                <c:v>3.7523987345054577E-2</c:v>
              </c:pt>
              <c:pt idx="15">
                <c:v>3.5254914164203122E-2</c:v>
              </c:pt>
              <c:pt idx="16">
                <c:v>4.171204813028373E-2</c:v>
              </c:pt>
              <c:pt idx="17">
                <c:v>4.146569161350544E-2</c:v>
              </c:pt>
              <c:pt idx="18">
                <c:v>3.5695762667911302E-2</c:v>
              </c:pt>
              <c:pt idx="19">
                <c:v>3.0651937140189878E-2</c:v>
              </c:pt>
              <c:pt idx="20">
                <c:v>4.0583994606088858E-2</c:v>
              </c:pt>
              <c:pt idx="21">
                <c:v>2.0771744204138853E-2</c:v>
              </c:pt>
              <c:pt idx="22">
                <c:v>1.960479228255795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043</c:v>
              </c:pt>
              <c:pt idx="1">
                <c:v>46044</c:v>
              </c:pt>
              <c:pt idx="2">
                <c:v>46045</c:v>
              </c:pt>
              <c:pt idx="3">
                <c:v>46048</c:v>
              </c:pt>
              <c:pt idx="4">
                <c:v>46049</c:v>
              </c:pt>
              <c:pt idx="5">
                <c:v>46050</c:v>
              </c:pt>
              <c:pt idx="6">
                <c:v>46051</c:v>
              </c:pt>
              <c:pt idx="7">
                <c:v>46052</c:v>
              </c:pt>
              <c:pt idx="8">
                <c:v>46055</c:v>
              </c:pt>
              <c:pt idx="9">
                <c:v>46056</c:v>
              </c:pt>
              <c:pt idx="10">
                <c:v>46057</c:v>
              </c:pt>
              <c:pt idx="11">
                <c:v>46058</c:v>
              </c:pt>
              <c:pt idx="12">
                <c:v>46059</c:v>
              </c:pt>
              <c:pt idx="13">
                <c:v>46062</c:v>
              </c:pt>
              <c:pt idx="14">
                <c:v>46063</c:v>
              </c:pt>
              <c:pt idx="15">
                <c:v>46064</c:v>
              </c:pt>
              <c:pt idx="16">
                <c:v>46065</c:v>
              </c:pt>
              <c:pt idx="17">
                <c:v>46066</c:v>
              </c:pt>
              <c:pt idx="18">
                <c:v>46069</c:v>
              </c:pt>
              <c:pt idx="19">
                <c:v>46070</c:v>
              </c:pt>
              <c:pt idx="20">
                <c:v>46071</c:v>
              </c:pt>
              <c:pt idx="21">
                <c:v>46072</c:v>
              </c:pt>
              <c:pt idx="22">
                <c:v>4607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0004390853514566E-2</c:v>
              </c:pt>
              <c:pt idx="2">
                <c:v>1.4023710608977558E-2</c:v>
              </c:pt>
              <c:pt idx="3">
                <c:v>1.9589961833350156E-2</c:v>
              </c:pt>
              <c:pt idx="4">
                <c:v>3.2789543013476585E-2</c:v>
              </c:pt>
              <c:pt idx="5">
                <c:v>5.164319248826299E-2</c:v>
              </c:pt>
              <c:pt idx="6">
                <c:v>5.0278650319181217E-2</c:v>
              </c:pt>
              <c:pt idx="7">
                <c:v>3.2249130273246163E-2</c:v>
              </c:pt>
              <c:pt idx="8">
                <c:v>9.1599959469046421E-3</c:v>
              </c:pt>
              <c:pt idx="9">
                <c:v>3.7592461242273778E-2</c:v>
              </c:pt>
              <c:pt idx="10">
                <c:v>3.5342993211065155E-2</c:v>
              </c:pt>
              <c:pt idx="11">
                <c:v>1.8360522849326211E-2</c:v>
              </c:pt>
              <c:pt idx="12">
                <c:v>1.7583679535245089E-2</c:v>
              </c:pt>
              <c:pt idx="13">
                <c:v>3.9983787617793087E-2</c:v>
              </c:pt>
              <c:pt idx="14">
                <c:v>4.686729489647723E-2</c:v>
              </c:pt>
              <c:pt idx="15">
                <c:v>5.6831154794474426E-2</c:v>
              </c:pt>
              <c:pt idx="16">
                <c:v>6.0857229709190497E-2</c:v>
              </c:pt>
              <c:pt idx="17">
                <c:v>5.0508325733779058E-2</c:v>
              </c:pt>
              <c:pt idx="18">
                <c:v>5.2359239369068167E-2</c:v>
              </c:pt>
              <c:pt idx="19">
                <c:v>5.0900124970446381E-2</c:v>
              </c:pt>
              <c:pt idx="20">
                <c:v>5.4399297463437746E-2</c:v>
              </c:pt>
              <c:pt idx="21">
                <c:v>5.606106663964594E-2</c:v>
              </c:pt>
              <c:pt idx="22">
                <c:v>5.86888235890161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43</c:v>
              </c:pt>
              <c:pt idx="1">
                <c:v>46044</c:v>
              </c:pt>
              <c:pt idx="2">
                <c:v>46045</c:v>
              </c:pt>
              <c:pt idx="3">
                <c:v>46048</c:v>
              </c:pt>
              <c:pt idx="4">
                <c:v>46049</c:v>
              </c:pt>
              <c:pt idx="5">
                <c:v>46050</c:v>
              </c:pt>
              <c:pt idx="6">
                <c:v>46051</c:v>
              </c:pt>
              <c:pt idx="7">
                <c:v>46052</c:v>
              </c:pt>
              <c:pt idx="8">
                <c:v>46055</c:v>
              </c:pt>
              <c:pt idx="9">
                <c:v>46056</c:v>
              </c:pt>
              <c:pt idx="10">
                <c:v>46057</c:v>
              </c:pt>
              <c:pt idx="11">
                <c:v>46058</c:v>
              </c:pt>
              <c:pt idx="12">
                <c:v>46059</c:v>
              </c:pt>
              <c:pt idx="13">
                <c:v>46062</c:v>
              </c:pt>
              <c:pt idx="14">
                <c:v>46063</c:v>
              </c:pt>
              <c:pt idx="15">
                <c:v>46064</c:v>
              </c:pt>
              <c:pt idx="16">
                <c:v>46065</c:v>
              </c:pt>
              <c:pt idx="17">
                <c:v>46066</c:v>
              </c:pt>
              <c:pt idx="18">
                <c:v>46069</c:v>
              </c:pt>
              <c:pt idx="19">
                <c:v>46070</c:v>
              </c:pt>
              <c:pt idx="20">
                <c:v>46071</c:v>
              </c:pt>
              <c:pt idx="21">
                <c:v>46072</c:v>
              </c:pt>
              <c:pt idx="22">
                <c:v>46073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5984306317433861E-2</c:v>
              </c:pt>
              <c:pt idx="2">
                <c:v>1.8127656482726184E-2</c:v>
              </c:pt>
              <c:pt idx="3">
                <c:v>3.9343190322229216E-2</c:v>
              </c:pt>
              <c:pt idx="4">
                <c:v>4.0759981109456334E-2</c:v>
              </c:pt>
              <c:pt idx="5">
                <c:v>5.3910705852435958E-2</c:v>
              </c:pt>
              <c:pt idx="6">
                <c:v>5.0750172557852302E-2</c:v>
              </c:pt>
              <c:pt idx="7">
                <c:v>2.4267083227376807E-2</c:v>
              </c:pt>
              <c:pt idx="8">
                <c:v>1.8163984451629256E-2</c:v>
              </c:pt>
              <c:pt idx="9">
                <c:v>3.4729538271515148E-2</c:v>
              </c:pt>
              <c:pt idx="10">
                <c:v>3.7526791877066312E-2</c:v>
              </c:pt>
              <c:pt idx="11">
                <c:v>1.6856177571112241E-2</c:v>
              </c:pt>
              <c:pt idx="12">
                <c:v>2.7936208086605907E-2</c:v>
              </c:pt>
              <c:pt idx="13">
                <c:v>3.6218984996548853E-2</c:v>
              </c:pt>
              <c:pt idx="14">
                <c:v>3.629164093435544E-2</c:v>
              </c:pt>
              <c:pt idx="15">
                <c:v>3.6981872343517352E-2</c:v>
              </c:pt>
              <c:pt idx="16">
                <c:v>4.5954880662622211E-2</c:v>
              </c:pt>
              <c:pt idx="17">
                <c:v>3.2113924510480674E-2</c:v>
              </c:pt>
              <c:pt idx="18">
                <c:v>3.0261198096414477E-2</c:v>
              </c:pt>
              <c:pt idx="19">
                <c:v>1.7146801322338145E-2</c:v>
              </c:pt>
              <c:pt idx="20">
                <c:v>3.7417807970356431E-2</c:v>
              </c:pt>
              <c:pt idx="21">
                <c:v>1.9362807425437056E-2</c:v>
              </c:pt>
              <c:pt idx="22">
                <c:v>2.615613761034629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8</c:v>
              </c:pt>
              <c:pt idx="1">
                <c:v>45979</c:v>
              </c:pt>
              <c:pt idx="2">
                <c:v>45980</c:v>
              </c:pt>
              <c:pt idx="3">
                <c:v>45981</c:v>
              </c:pt>
              <c:pt idx="4">
                <c:v>45982</c:v>
              </c:pt>
              <c:pt idx="5">
                <c:v>45985</c:v>
              </c:pt>
              <c:pt idx="6">
                <c:v>45986</c:v>
              </c:pt>
              <c:pt idx="7">
                <c:v>45987</c:v>
              </c:pt>
              <c:pt idx="8">
                <c:v>45988</c:v>
              </c:pt>
              <c:pt idx="9">
                <c:v>45989</c:v>
              </c:pt>
              <c:pt idx="10">
                <c:v>45992</c:v>
              </c:pt>
              <c:pt idx="11">
                <c:v>45993</c:v>
              </c:pt>
              <c:pt idx="12">
                <c:v>45994</c:v>
              </c:pt>
              <c:pt idx="13">
                <c:v>45995</c:v>
              </c:pt>
              <c:pt idx="14">
                <c:v>45996</c:v>
              </c:pt>
              <c:pt idx="15">
                <c:v>45999</c:v>
              </c:pt>
              <c:pt idx="16">
                <c:v>46000</c:v>
              </c:pt>
              <c:pt idx="17">
                <c:v>46001</c:v>
              </c:pt>
              <c:pt idx="18">
                <c:v>46002</c:v>
              </c:pt>
              <c:pt idx="19">
                <c:v>46003</c:v>
              </c:pt>
              <c:pt idx="20">
                <c:v>46006</c:v>
              </c:pt>
              <c:pt idx="21">
                <c:v>46007</c:v>
              </c:pt>
              <c:pt idx="22">
                <c:v>46008</c:v>
              </c:pt>
              <c:pt idx="23">
                <c:v>46009</c:v>
              </c:pt>
              <c:pt idx="24">
                <c:v>46010</c:v>
              </c:pt>
              <c:pt idx="25">
                <c:v>46013</c:v>
              </c:pt>
              <c:pt idx="26">
                <c:v>46014</c:v>
              </c:pt>
              <c:pt idx="27">
                <c:v>46015</c:v>
              </c:pt>
              <c:pt idx="28">
                <c:v>46016</c:v>
              </c:pt>
              <c:pt idx="29">
                <c:v>46017</c:v>
              </c:pt>
              <c:pt idx="30">
                <c:v>46020</c:v>
              </c:pt>
              <c:pt idx="31">
                <c:v>46021</c:v>
              </c:pt>
              <c:pt idx="32">
                <c:v>46022</c:v>
              </c:pt>
              <c:pt idx="33">
                <c:v>46023</c:v>
              </c:pt>
              <c:pt idx="34">
                <c:v>46024</c:v>
              </c:pt>
              <c:pt idx="35">
                <c:v>46027</c:v>
              </c:pt>
              <c:pt idx="36">
                <c:v>46028</c:v>
              </c:pt>
              <c:pt idx="37">
                <c:v>46029</c:v>
              </c:pt>
              <c:pt idx="38">
                <c:v>46030</c:v>
              </c:pt>
              <c:pt idx="39">
                <c:v>46031</c:v>
              </c:pt>
              <c:pt idx="40">
                <c:v>46034</c:v>
              </c:pt>
              <c:pt idx="41">
                <c:v>46035</c:v>
              </c:pt>
              <c:pt idx="42">
                <c:v>46036</c:v>
              </c:pt>
              <c:pt idx="43">
                <c:v>46037</c:v>
              </c:pt>
              <c:pt idx="44">
                <c:v>46038</c:v>
              </c:pt>
              <c:pt idx="45">
                <c:v>46041</c:v>
              </c:pt>
              <c:pt idx="46">
                <c:v>46042</c:v>
              </c:pt>
              <c:pt idx="47">
                <c:v>46043</c:v>
              </c:pt>
              <c:pt idx="48">
                <c:v>46044</c:v>
              </c:pt>
              <c:pt idx="49">
                <c:v>46045</c:v>
              </c:pt>
              <c:pt idx="50">
                <c:v>46048</c:v>
              </c:pt>
              <c:pt idx="51">
                <c:v>46049</c:v>
              </c:pt>
              <c:pt idx="52">
                <c:v>46050</c:v>
              </c:pt>
              <c:pt idx="53">
                <c:v>46051</c:v>
              </c:pt>
              <c:pt idx="54">
                <c:v>46052</c:v>
              </c:pt>
              <c:pt idx="55">
                <c:v>46055</c:v>
              </c:pt>
              <c:pt idx="56">
                <c:v>46056</c:v>
              </c:pt>
              <c:pt idx="57">
                <c:v>46057</c:v>
              </c:pt>
              <c:pt idx="58">
                <c:v>46058</c:v>
              </c:pt>
              <c:pt idx="59">
                <c:v>46059</c:v>
              </c:pt>
              <c:pt idx="60">
                <c:v>46062</c:v>
              </c:pt>
              <c:pt idx="61">
                <c:v>46063</c:v>
              </c:pt>
              <c:pt idx="62">
                <c:v>46064</c:v>
              </c:pt>
              <c:pt idx="63">
                <c:v>46065</c:v>
              </c:pt>
              <c:pt idx="64">
                <c:v>46066</c:v>
              </c:pt>
              <c:pt idx="65">
                <c:v>46069</c:v>
              </c:pt>
              <c:pt idx="66">
                <c:v>46070</c:v>
              </c:pt>
              <c:pt idx="67">
                <c:v>46071</c:v>
              </c:pt>
              <c:pt idx="68">
                <c:v>46072</c:v>
              </c:pt>
              <c:pt idx="69">
                <c:v>4607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4.0011037527594162E-3</c:v>
              </c:pt>
              <c:pt idx="2">
                <c:v>-1.1727373068431968E-3</c:v>
              </c:pt>
              <c:pt idx="3">
                <c:v>4.7944260485650592E-3</c:v>
              </c:pt>
              <c:pt idx="4">
                <c:v>4.7944260485650592E-3</c:v>
              </c:pt>
              <c:pt idx="5">
                <c:v>4.8059234731421263E-3</c:v>
              </c:pt>
              <c:pt idx="6">
                <c:v>2.9433406916852256E-3</c:v>
              </c:pt>
              <c:pt idx="7">
                <c:v>2.9433406916852256E-3</c:v>
              </c:pt>
              <c:pt idx="8">
                <c:v>2.9433406916852256E-3</c:v>
              </c:pt>
              <c:pt idx="9">
                <c:v>2.9433406916852256E-3</c:v>
              </c:pt>
              <c:pt idx="10">
                <c:v>1.6648270787343655E-2</c:v>
              </c:pt>
              <c:pt idx="11">
                <c:v>2.9433406916850702E-2</c:v>
              </c:pt>
              <c:pt idx="12">
                <c:v>3.9378679175864573E-2</c:v>
              </c:pt>
              <c:pt idx="13">
                <c:v>4.2459988962472384E-2</c:v>
              </c:pt>
              <c:pt idx="14">
                <c:v>4.2459988962472384E-2</c:v>
              </c:pt>
              <c:pt idx="15">
                <c:v>3.9447663723326087E-2</c:v>
              </c:pt>
              <c:pt idx="16">
                <c:v>5.0496688741721751E-2</c:v>
              </c:pt>
              <c:pt idx="17">
                <c:v>4.6553072111847005E-2</c:v>
              </c:pt>
              <c:pt idx="18">
                <c:v>4.623114422369401E-2</c:v>
              </c:pt>
              <c:pt idx="19">
                <c:v>4.623114422369401E-2</c:v>
              </c:pt>
              <c:pt idx="20">
                <c:v>5.1542954378219319E-2</c:v>
              </c:pt>
              <c:pt idx="21">
                <c:v>3.887279249448139E-2</c:v>
              </c:pt>
              <c:pt idx="22">
                <c:v>4.1724153789551188E-2</c:v>
              </c:pt>
              <c:pt idx="23">
                <c:v>4.1965599705665824E-2</c:v>
              </c:pt>
              <c:pt idx="24">
                <c:v>4.1965599705665824E-2</c:v>
              </c:pt>
              <c:pt idx="25">
                <c:v>4.0194996320824128E-2</c:v>
              </c:pt>
              <c:pt idx="26">
                <c:v>4.024098601913173E-2</c:v>
              </c:pt>
              <c:pt idx="27">
                <c:v>3.891878219278877E-2</c:v>
              </c:pt>
              <c:pt idx="28">
                <c:v>4.3276306107431939E-2</c:v>
              </c:pt>
              <c:pt idx="29">
                <c:v>4.3276306107431939E-2</c:v>
              </c:pt>
              <c:pt idx="30">
                <c:v>2.8582597498160389E-2</c:v>
              </c:pt>
              <c:pt idx="31">
                <c:v>1.9465139808682919E-2</c:v>
              </c:pt>
              <c:pt idx="32">
                <c:v>1.8096946284032356E-2</c:v>
              </c:pt>
              <c:pt idx="33">
                <c:v>2.3178807947019875E-2</c:v>
              </c:pt>
              <c:pt idx="34">
                <c:v>2.3178807947019875E-2</c:v>
              </c:pt>
              <c:pt idx="35">
                <c:v>4.5000919793966032E-2</c:v>
              </c:pt>
              <c:pt idx="36">
                <c:v>4.8427152317880751E-2</c:v>
              </c:pt>
              <c:pt idx="37">
                <c:v>6.33278145695364E-2</c:v>
              </c:pt>
              <c:pt idx="38">
                <c:v>6.3580757910228103E-2</c:v>
              </c:pt>
              <c:pt idx="39">
                <c:v>6.3580757910228103E-2</c:v>
              </c:pt>
              <c:pt idx="40">
                <c:v>6.8386681383370229E-2</c:v>
              </c:pt>
              <c:pt idx="41">
                <c:v>6.9513428991905934E-2</c:v>
              </c:pt>
              <c:pt idx="42">
                <c:v>7.659584253127294E-2</c:v>
              </c:pt>
              <c:pt idx="43">
                <c:v>7.659584253127294E-2</c:v>
              </c:pt>
              <c:pt idx="44">
                <c:v>7.659584253127294E-2</c:v>
              </c:pt>
              <c:pt idx="45">
                <c:v>7.9700147167034663E-2</c:v>
              </c:pt>
              <c:pt idx="46">
                <c:v>8.0907376747608506E-2</c:v>
              </c:pt>
              <c:pt idx="47">
                <c:v>6.9306475349521612E-2</c:v>
              </c:pt>
              <c:pt idx="48">
                <c:v>7.3732983811626296E-2</c:v>
              </c:pt>
              <c:pt idx="49">
                <c:v>7.3732983811626296E-2</c:v>
              </c:pt>
              <c:pt idx="50">
                <c:v>7.1054083885209618E-2</c:v>
              </c:pt>
              <c:pt idx="51">
                <c:v>8.1769683590875664E-2</c:v>
              </c:pt>
              <c:pt idx="52">
                <c:v>0.10060246504782921</c:v>
              </c:pt>
              <c:pt idx="53">
                <c:v>9.4359363502575455E-2</c:v>
              </c:pt>
              <c:pt idx="54">
                <c:v>9.4359363502575455E-2</c:v>
              </c:pt>
              <c:pt idx="55">
                <c:v>8.0516464311993996E-2</c:v>
              </c:pt>
              <c:pt idx="56">
                <c:v>9.3267108167770507E-2</c:v>
              </c:pt>
              <c:pt idx="57">
                <c:v>0.10840921633554079</c:v>
              </c:pt>
              <c:pt idx="58">
                <c:v>0.11899834437086088</c:v>
              </c:pt>
              <c:pt idx="59">
                <c:v>0.11899834437086088</c:v>
              </c:pt>
              <c:pt idx="60">
                <c:v>0.18457965415746869</c:v>
              </c:pt>
              <c:pt idx="61">
                <c:v>0.21317374908020614</c:v>
              </c:pt>
              <c:pt idx="62">
                <c:v>0.23983627667402496</c:v>
              </c:pt>
              <c:pt idx="63">
                <c:v>0.27199457321559972</c:v>
              </c:pt>
              <c:pt idx="64">
                <c:v>0.27199457321559972</c:v>
              </c:pt>
              <c:pt idx="65">
                <c:v>0.28995355040470949</c:v>
              </c:pt>
              <c:pt idx="66">
                <c:v>0.29945042310522441</c:v>
              </c:pt>
              <c:pt idx="67">
                <c:v>0.29928945916114791</c:v>
              </c:pt>
              <c:pt idx="68">
                <c:v>0.2827446651949963</c:v>
              </c:pt>
              <c:pt idx="69">
                <c:v>0.28274466519499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8</c:v>
              </c:pt>
              <c:pt idx="1">
                <c:v>45979</c:v>
              </c:pt>
              <c:pt idx="2">
                <c:v>45980</c:v>
              </c:pt>
              <c:pt idx="3">
                <c:v>45981</c:v>
              </c:pt>
              <c:pt idx="4">
                <c:v>45982</c:v>
              </c:pt>
              <c:pt idx="5">
                <c:v>45985</c:v>
              </c:pt>
              <c:pt idx="6">
                <c:v>45986</c:v>
              </c:pt>
              <c:pt idx="7">
                <c:v>45987</c:v>
              </c:pt>
              <c:pt idx="8">
                <c:v>45988</c:v>
              </c:pt>
              <c:pt idx="9">
                <c:v>45989</c:v>
              </c:pt>
              <c:pt idx="10">
                <c:v>45992</c:v>
              </c:pt>
              <c:pt idx="11">
                <c:v>45993</c:v>
              </c:pt>
              <c:pt idx="12">
                <c:v>45994</c:v>
              </c:pt>
              <c:pt idx="13">
                <c:v>45995</c:v>
              </c:pt>
              <c:pt idx="14">
                <c:v>45996</c:v>
              </c:pt>
              <c:pt idx="15">
                <c:v>45999</c:v>
              </c:pt>
              <c:pt idx="16">
                <c:v>46000</c:v>
              </c:pt>
              <c:pt idx="17">
                <c:v>46001</c:v>
              </c:pt>
              <c:pt idx="18">
                <c:v>46002</c:v>
              </c:pt>
              <c:pt idx="19">
                <c:v>46003</c:v>
              </c:pt>
              <c:pt idx="20">
                <c:v>46006</c:v>
              </c:pt>
              <c:pt idx="21">
                <c:v>46007</c:v>
              </c:pt>
              <c:pt idx="22">
                <c:v>46008</c:v>
              </c:pt>
              <c:pt idx="23">
                <c:v>46009</c:v>
              </c:pt>
              <c:pt idx="24">
                <c:v>46010</c:v>
              </c:pt>
              <c:pt idx="25">
                <c:v>46013</c:v>
              </c:pt>
              <c:pt idx="26">
                <c:v>46014</c:v>
              </c:pt>
              <c:pt idx="27">
                <c:v>46015</c:v>
              </c:pt>
              <c:pt idx="28">
                <c:v>46016</c:v>
              </c:pt>
              <c:pt idx="29">
                <c:v>46017</c:v>
              </c:pt>
              <c:pt idx="30">
                <c:v>46020</c:v>
              </c:pt>
              <c:pt idx="31">
                <c:v>46021</c:v>
              </c:pt>
              <c:pt idx="32">
                <c:v>46022</c:v>
              </c:pt>
              <c:pt idx="33">
                <c:v>46023</c:v>
              </c:pt>
              <c:pt idx="34">
                <c:v>46024</c:v>
              </c:pt>
              <c:pt idx="35">
                <c:v>46027</c:v>
              </c:pt>
              <c:pt idx="36">
                <c:v>46028</c:v>
              </c:pt>
              <c:pt idx="37">
                <c:v>46029</c:v>
              </c:pt>
              <c:pt idx="38">
                <c:v>46030</c:v>
              </c:pt>
              <c:pt idx="39">
                <c:v>46031</c:v>
              </c:pt>
              <c:pt idx="40">
                <c:v>46034</c:v>
              </c:pt>
              <c:pt idx="41">
                <c:v>46035</c:v>
              </c:pt>
              <c:pt idx="42">
                <c:v>46036</c:v>
              </c:pt>
              <c:pt idx="43">
                <c:v>46037</c:v>
              </c:pt>
              <c:pt idx="44">
                <c:v>46038</c:v>
              </c:pt>
              <c:pt idx="45">
                <c:v>46041</c:v>
              </c:pt>
              <c:pt idx="46">
                <c:v>46042</c:v>
              </c:pt>
              <c:pt idx="47">
                <c:v>46043</c:v>
              </c:pt>
              <c:pt idx="48">
                <c:v>46044</c:v>
              </c:pt>
              <c:pt idx="49">
                <c:v>46045</c:v>
              </c:pt>
              <c:pt idx="50">
                <c:v>46048</c:v>
              </c:pt>
              <c:pt idx="51">
                <c:v>46049</c:v>
              </c:pt>
              <c:pt idx="52">
                <c:v>46050</c:v>
              </c:pt>
              <c:pt idx="53">
                <c:v>46051</c:v>
              </c:pt>
              <c:pt idx="54">
                <c:v>46052</c:v>
              </c:pt>
              <c:pt idx="55">
                <c:v>46055</c:v>
              </c:pt>
              <c:pt idx="56">
                <c:v>46056</c:v>
              </c:pt>
              <c:pt idx="57">
                <c:v>46057</c:v>
              </c:pt>
              <c:pt idx="58">
                <c:v>46058</c:v>
              </c:pt>
              <c:pt idx="59">
                <c:v>46059</c:v>
              </c:pt>
              <c:pt idx="60">
                <c:v>46062</c:v>
              </c:pt>
              <c:pt idx="61">
                <c:v>46063</c:v>
              </c:pt>
              <c:pt idx="62">
                <c:v>46064</c:v>
              </c:pt>
              <c:pt idx="63">
                <c:v>46065</c:v>
              </c:pt>
              <c:pt idx="64">
                <c:v>46066</c:v>
              </c:pt>
              <c:pt idx="65">
                <c:v>46069</c:v>
              </c:pt>
              <c:pt idx="66">
                <c:v>46070</c:v>
              </c:pt>
              <c:pt idx="67">
                <c:v>46071</c:v>
              </c:pt>
              <c:pt idx="68">
                <c:v>46072</c:v>
              </c:pt>
              <c:pt idx="69">
                <c:v>4607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4.9561526742213369E-3</c:v>
              </c:pt>
              <c:pt idx="2">
                <c:v>-1.1352700093849588E-3</c:v>
              </c:pt>
              <c:pt idx="3">
                <c:v>-9.4751916337836306E-3</c:v>
              </c:pt>
              <c:pt idx="4">
                <c:v>-9.4751916337836306E-3</c:v>
              </c:pt>
              <c:pt idx="5">
                <c:v>-4.1308481983581835E-3</c:v>
              </c:pt>
              <c:pt idx="6">
                <c:v>-7.8590347408588057E-3</c:v>
              </c:pt>
              <c:pt idx="7">
                <c:v>2.9770389645058515E-3</c:v>
              </c:pt>
              <c:pt idx="8">
                <c:v>4.6354755887851873E-3</c:v>
              </c:pt>
              <c:pt idx="9">
                <c:v>4.6354755887851873E-3</c:v>
              </c:pt>
              <c:pt idx="10">
                <c:v>1.2094166076844548E-2</c:v>
              </c:pt>
              <c:pt idx="11">
                <c:v>2.0079525033307455E-3</c:v>
              </c:pt>
              <c:pt idx="12">
                <c:v>2.0255132687287958E-3</c:v>
              </c:pt>
              <c:pt idx="13">
                <c:v>4.0947997063385255E-3</c:v>
              </c:pt>
              <c:pt idx="14">
                <c:v>4.0947997063385255E-3</c:v>
              </c:pt>
              <c:pt idx="15">
                <c:v>1.7921662301022545E-2</c:v>
              </c:pt>
              <c:pt idx="16">
                <c:v>1.086656043004397E-2</c:v>
              </c:pt>
              <c:pt idx="17">
                <c:v>1.2347586975741454E-2</c:v>
              </c:pt>
              <c:pt idx="18">
                <c:v>1.4180137816474758E-2</c:v>
              </c:pt>
              <c:pt idx="19">
                <c:v>1.4180137816474758E-2</c:v>
              </c:pt>
              <c:pt idx="20">
                <c:v>1.7423369145621814E-2</c:v>
              </c:pt>
              <c:pt idx="21">
                <c:v>2.1975057739384685E-2</c:v>
              </c:pt>
              <c:pt idx="22">
                <c:v>3.1084460174861883E-2</c:v>
              </c:pt>
              <c:pt idx="23">
                <c:v>2.7715574102104235E-2</c:v>
              </c:pt>
              <c:pt idx="24">
                <c:v>2.7715574102104235E-2</c:v>
              </c:pt>
              <c:pt idx="25">
                <c:v>2.049140480355427E-2</c:v>
              </c:pt>
              <c:pt idx="26">
                <c:v>2.2441370732579458E-2</c:v>
              </c:pt>
              <c:pt idx="27">
                <c:v>2.3705848836931276E-2</c:v>
              </c:pt>
              <c:pt idx="28">
                <c:v>2.4643418616512314E-2</c:v>
              </c:pt>
              <c:pt idx="29">
                <c:v>2.4643418616512314E-2</c:v>
              </c:pt>
              <c:pt idx="30">
                <c:v>2.1872216541437561E-2</c:v>
              </c:pt>
              <c:pt idx="31">
                <c:v>1.7856569024004454E-2</c:v>
              </c:pt>
              <c:pt idx="32">
                <c:v>2.0925686136697319E-2</c:v>
              </c:pt>
              <c:pt idx="33">
                <c:v>2.0925686136697319E-2</c:v>
              </c:pt>
              <c:pt idx="34">
                <c:v>2.0925686136697319E-2</c:v>
              </c:pt>
              <c:pt idx="35">
                <c:v>1.8569453702612648E-2</c:v>
              </c:pt>
              <c:pt idx="36">
                <c:v>1.8030065266309681E-2</c:v>
              </c:pt>
              <c:pt idx="37">
                <c:v>1.6705901158742709E-2</c:v>
              </c:pt>
              <c:pt idx="38">
                <c:v>1.1365111074673528E-2</c:v>
              </c:pt>
              <c:pt idx="39">
                <c:v>1.1365111074673528E-2</c:v>
              </c:pt>
              <c:pt idx="40">
                <c:v>-9.7822732879438989E-3</c:v>
              </c:pt>
              <c:pt idx="41">
                <c:v>-4.5346428068221423E-3</c:v>
              </c:pt>
              <c:pt idx="42">
                <c:v>-4.0012281206253109E-3</c:v>
              </c:pt>
              <c:pt idx="43">
                <c:v>-8.2049972685543926E-3</c:v>
              </c:pt>
              <c:pt idx="44">
                <c:v>-8.2049972685543926E-3</c:v>
              </c:pt>
              <c:pt idx="45">
                <c:v>5.2527802656854305E-5</c:v>
              </c:pt>
              <c:pt idx="46">
                <c:v>1.6667071783053045E-2</c:v>
              </c:pt>
              <c:pt idx="47">
                <c:v>1.7299774315840732E-2</c:v>
              </c:pt>
              <c:pt idx="48">
                <c:v>1.7678180486353723E-2</c:v>
              </c:pt>
              <c:pt idx="49">
                <c:v>1.7678180486353723E-2</c:v>
              </c:pt>
              <c:pt idx="50">
                <c:v>2.466489321818699E-3</c:v>
              </c:pt>
              <c:pt idx="51">
                <c:v>2.5982723090727244E-3</c:v>
              </c:pt>
              <c:pt idx="52">
                <c:v>-1.6880478855809677E-3</c:v>
              </c:pt>
              <c:pt idx="53">
                <c:v>-6.0264839001255011E-3</c:v>
              </c:pt>
              <c:pt idx="54">
                <c:v>-6.0264839001255011E-3</c:v>
              </c:pt>
              <c:pt idx="55">
                <c:v>6.0136609365355476E-3</c:v>
              </c:pt>
              <c:pt idx="56">
                <c:v>1.2520722733126544E-2</c:v>
              </c:pt>
              <c:pt idx="57">
                <c:v>1.1480414751290136E-2</c:v>
              </c:pt>
              <c:pt idx="58">
                <c:v>1.1141919411227219E-2</c:v>
              </c:pt>
              <c:pt idx="59">
                <c:v>1.1141919411227219E-2</c:v>
              </c:pt>
              <c:pt idx="60">
                <c:v>1.5732385882833766E-2</c:v>
              </c:pt>
              <c:pt idx="61">
                <c:v>1.4413783542606806E-2</c:v>
              </c:pt>
              <c:pt idx="62">
                <c:v>1.0218563037071027E-2</c:v>
              </c:pt>
              <c:pt idx="63">
                <c:v>1.5294139215568325E-2</c:v>
              </c:pt>
              <c:pt idx="64">
                <c:v>1.5294139215568325E-2</c:v>
              </c:pt>
              <c:pt idx="65">
                <c:v>1.5376175283835503E-2</c:v>
              </c:pt>
              <c:pt idx="66">
                <c:v>1.1312943756936811E-2</c:v>
              </c:pt>
              <c:pt idx="67">
                <c:v>2.235856219662602E-2</c:v>
              </c:pt>
              <c:pt idx="68">
                <c:v>1.4584498901241805E-2</c:v>
              </c:pt>
              <c:pt idx="69">
                <c:v>1.458449890124180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8</c:v>
              </c:pt>
              <c:pt idx="1">
                <c:v>45979</c:v>
              </c:pt>
              <c:pt idx="2">
                <c:v>45980</c:v>
              </c:pt>
              <c:pt idx="3">
                <c:v>45981</c:v>
              </c:pt>
              <c:pt idx="4">
                <c:v>45982</c:v>
              </c:pt>
              <c:pt idx="5">
                <c:v>45985</c:v>
              </c:pt>
              <c:pt idx="6">
                <c:v>45986</c:v>
              </c:pt>
              <c:pt idx="7">
                <c:v>45987</c:v>
              </c:pt>
              <c:pt idx="8">
                <c:v>45988</c:v>
              </c:pt>
              <c:pt idx="9">
                <c:v>45989</c:v>
              </c:pt>
              <c:pt idx="10">
                <c:v>45992</c:v>
              </c:pt>
              <c:pt idx="11">
                <c:v>45993</c:v>
              </c:pt>
              <c:pt idx="12">
                <c:v>45994</c:v>
              </c:pt>
              <c:pt idx="13">
                <c:v>45995</c:v>
              </c:pt>
              <c:pt idx="14">
                <c:v>45996</c:v>
              </c:pt>
              <c:pt idx="15">
                <c:v>45999</c:v>
              </c:pt>
              <c:pt idx="16">
                <c:v>46000</c:v>
              </c:pt>
              <c:pt idx="17">
                <c:v>46001</c:v>
              </c:pt>
              <c:pt idx="18">
                <c:v>46002</c:v>
              </c:pt>
              <c:pt idx="19">
                <c:v>46003</c:v>
              </c:pt>
              <c:pt idx="20">
                <c:v>46006</c:v>
              </c:pt>
              <c:pt idx="21">
                <c:v>46007</c:v>
              </c:pt>
              <c:pt idx="22">
                <c:v>46008</c:v>
              </c:pt>
              <c:pt idx="23">
                <c:v>46009</c:v>
              </c:pt>
              <c:pt idx="24">
                <c:v>46010</c:v>
              </c:pt>
              <c:pt idx="25">
                <c:v>46013</c:v>
              </c:pt>
              <c:pt idx="26">
                <c:v>46014</c:v>
              </c:pt>
              <c:pt idx="27">
                <c:v>46015</c:v>
              </c:pt>
              <c:pt idx="28">
                <c:v>46016</c:v>
              </c:pt>
              <c:pt idx="29">
                <c:v>46017</c:v>
              </c:pt>
              <c:pt idx="30">
                <c:v>46020</c:v>
              </c:pt>
              <c:pt idx="31">
                <c:v>46021</c:v>
              </c:pt>
              <c:pt idx="32">
                <c:v>46022</c:v>
              </c:pt>
              <c:pt idx="33">
                <c:v>46023</c:v>
              </c:pt>
              <c:pt idx="34">
                <c:v>46024</c:v>
              </c:pt>
              <c:pt idx="35">
                <c:v>46027</c:v>
              </c:pt>
              <c:pt idx="36">
                <c:v>46028</c:v>
              </c:pt>
              <c:pt idx="37">
                <c:v>46029</c:v>
              </c:pt>
              <c:pt idx="38">
                <c:v>46030</c:v>
              </c:pt>
              <c:pt idx="39">
                <c:v>46031</c:v>
              </c:pt>
              <c:pt idx="40">
                <c:v>46034</c:v>
              </c:pt>
              <c:pt idx="41">
                <c:v>46035</c:v>
              </c:pt>
              <c:pt idx="42">
                <c:v>46036</c:v>
              </c:pt>
              <c:pt idx="43">
                <c:v>46037</c:v>
              </c:pt>
              <c:pt idx="44">
                <c:v>46038</c:v>
              </c:pt>
              <c:pt idx="45">
                <c:v>46041</c:v>
              </c:pt>
              <c:pt idx="46">
                <c:v>46042</c:v>
              </c:pt>
              <c:pt idx="47">
                <c:v>46043</c:v>
              </c:pt>
              <c:pt idx="48">
                <c:v>46044</c:v>
              </c:pt>
              <c:pt idx="49">
                <c:v>46045</c:v>
              </c:pt>
              <c:pt idx="50">
                <c:v>46048</c:v>
              </c:pt>
              <c:pt idx="51">
                <c:v>46049</c:v>
              </c:pt>
              <c:pt idx="52">
                <c:v>46050</c:v>
              </c:pt>
              <c:pt idx="53">
                <c:v>46051</c:v>
              </c:pt>
              <c:pt idx="54">
                <c:v>46052</c:v>
              </c:pt>
              <c:pt idx="55">
                <c:v>46055</c:v>
              </c:pt>
              <c:pt idx="56">
                <c:v>46056</c:v>
              </c:pt>
              <c:pt idx="57">
                <c:v>46057</c:v>
              </c:pt>
              <c:pt idx="58">
                <c:v>46058</c:v>
              </c:pt>
              <c:pt idx="59">
                <c:v>46059</c:v>
              </c:pt>
              <c:pt idx="60">
                <c:v>46062</c:v>
              </c:pt>
              <c:pt idx="61">
                <c:v>46063</c:v>
              </c:pt>
              <c:pt idx="62">
                <c:v>46064</c:v>
              </c:pt>
              <c:pt idx="63">
                <c:v>46065</c:v>
              </c:pt>
              <c:pt idx="64">
                <c:v>46066</c:v>
              </c:pt>
              <c:pt idx="65">
                <c:v>46069</c:v>
              </c:pt>
              <c:pt idx="66">
                <c:v>46070</c:v>
              </c:pt>
              <c:pt idx="67">
                <c:v>46071</c:v>
              </c:pt>
              <c:pt idx="68">
                <c:v>46072</c:v>
              </c:pt>
              <c:pt idx="69">
                <c:v>4607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6.5154371639636333E-3</c:v>
              </c:pt>
              <c:pt idx="2">
                <c:v>-2.7228371431279319E-3</c:v>
              </c:pt>
              <c:pt idx="3">
                <c:v>-2.1541732489067655E-3</c:v>
              </c:pt>
              <c:pt idx="4">
                <c:v>-2.1541732489067655E-3</c:v>
              </c:pt>
              <c:pt idx="5">
                <c:v>-2.9166561091328314E-3</c:v>
              </c:pt>
              <c:pt idx="6">
                <c:v>1.6153398627567483E-3</c:v>
              </c:pt>
              <c:pt idx="7">
                <c:v>1.8610349549985639E-3</c:v>
              </c:pt>
              <c:pt idx="8">
                <c:v>2.7099350517034715E-4</c:v>
              </c:pt>
              <c:pt idx="9">
                <c:v>2.7099350517034715E-4</c:v>
              </c:pt>
              <c:pt idx="10">
                <c:v>-2.4716678353092769E-3</c:v>
              </c:pt>
              <c:pt idx="11">
                <c:v>-3.5607689745659199E-3</c:v>
              </c:pt>
              <c:pt idx="12">
                <c:v>3.2593499378918978E-3</c:v>
              </c:pt>
              <c:pt idx="13">
                <c:v>1.0346336859723193E-2</c:v>
              </c:pt>
              <c:pt idx="14">
                <c:v>1.0346336859723193E-2</c:v>
              </c:pt>
              <c:pt idx="15">
                <c:v>2.2593128976832855E-2</c:v>
              </c:pt>
              <c:pt idx="16">
                <c:v>3.0261761220765848E-2</c:v>
              </c:pt>
              <c:pt idx="17">
                <c:v>3.0414979754575633E-2</c:v>
              </c:pt>
              <c:pt idx="18">
                <c:v>3.6065847871449952E-2</c:v>
              </c:pt>
              <c:pt idx="19">
                <c:v>3.6065847871449952E-2</c:v>
              </c:pt>
              <c:pt idx="20">
                <c:v>2.6606353769297542E-2</c:v>
              </c:pt>
              <c:pt idx="21">
                <c:v>1.793788381800554E-2</c:v>
              </c:pt>
              <c:pt idx="22">
                <c:v>1.0507598126925588E-2</c:v>
              </c:pt>
              <c:pt idx="23">
                <c:v>1.2646826370625419E-2</c:v>
              </c:pt>
              <c:pt idx="24">
                <c:v>1.2646826370625419E-2</c:v>
              </c:pt>
              <c:pt idx="25">
                <c:v>1.7003915204599096E-2</c:v>
              </c:pt>
              <c:pt idx="26">
                <c:v>2.1122875660978035E-2</c:v>
              </c:pt>
              <c:pt idx="27">
                <c:v>1.8358714140478849E-2</c:v>
              </c:pt>
              <c:pt idx="28">
                <c:v>2.0881653161535452E-2</c:v>
              </c:pt>
              <c:pt idx="29">
                <c:v>2.0881653161535452E-2</c:v>
              </c:pt>
              <c:pt idx="30">
                <c:v>1.8678727659411365E-2</c:v>
              </c:pt>
              <c:pt idx="31">
                <c:v>7.338364487851079E-3</c:v>
              </c:pt>
              <c:pt idx="32">
                <c:v>1.3571413447916347E-2</c:v>
              </c:pt>
              <c:pt idx="33">
                <c:v>1.3571413447916347E-2</c:v>
              </c:pt>
              <c:pt idx="34">
                <c:v>1.3571413447916347E-2</c:v>
              </c:pt>
              <c:pt idx="35">
                <c:v>4.8765641244603586E-3</c:v>
              </c:pt>
              <c:pt idx="36">
                <c:v>5.5483455794940184E-3</c:v>
              </c:pt>
              <c:pt idx="37">
                <c:v>9.6415216871412746E-3</c:v>
              </c:pt>
              <c:pt idx="38">
                <c:v>8.1477054433685137E-3</c:v>
              </c:pt>
              <c:pt idx="39">
                <c:v>8.1477054433685137E-3</c:v>
              </c:pt>
              <c:pt idx="40">
                <c:v>1.7398385989022547E-3</c:v>
              </c:pt>
              <c:pt idx="41">
                <c:v>1.044594378228525E-2</c:v>
              </c:pt>
              <c:pt idx="42">
                <c:v>9.5331183348388304E-3</c:v>
              </c:pt>
              <c:pt idx="43">
                <c:v>6.006235944740812E-3</c:v>
              </c:pt>
              <c:pt idx="44">
                <c:v>6.006235944740812E-3</c:v>
              </c:pt>
              <c:pt idx="45">
                <c:v>1.3039313743608227E-2</c:v>
              </c:pt>
              <c:pt idx="46">
                <c:v>1.3014451681196526E-2</c:v>
              </c:pt>
              <c:pt idx="47">
                <c:v>1.2013780941032559E-2</c:v>
              </c:pt>
              <c:pt idx="48">
                <c:v>1.3476566712812499E-2</c:v>
              </c:pt>
              <c:pt idx="49">
                <c:v>1.3476566712812499E-2</c:v>
              </c:pt>
              <c:pt idx="50">
                <c:v>7.1694373354302954E-4</c:v>
              </c:pt>
              <c:pt idx="51">
                <c:v>1.0517247423585729E-2</c:v>
              </c:pt>
              <c:pt idx="52">
                <c:v>1.0774089288125843E-3</c:v>
              </c:pt>
              <c:pt idx="53">
                <c:v>-2.1216482763931399E-2</c:v>
              </c:pt>
              <c:pt idx="54">
                <c:v>-2.1216482763931399E-2</c:v>
              </c:pt>
              <c:pt idx="55">
                <c:v>-8.5330624522214071E-3</c:v>
              </c:pt>
              <c:pt idx="56">
                <c:v>6.3896690444960047E-3</c:v>
              </c:pt>
              <c:pt idx="57">
                <c:v>-3.675707667566197E-3</c:v>
              </c:pt>
              <c:pt idx="58">
                <c:v>-9.6008022502596102E-3</c:v>
              </c:pt>
              <c:pt idx="59">
                <c:v>-9.6008022502596102E-3</c:v>
              </c:pt>
              <c:pt idx="60">
                <c:v>-8.4627108484126579E-3</c:v>
              </c:pt>
              <c:pt idx="61">
                <c:v>-1.1662746867164508E-2</c:v>
              </c:pt>
              <c:pt idx="62">
                <c:v>-1.1154180339602693E-2</c:v>
              </c:pt>
              <c:pt idx="63">
                <c:v>-9.8596275262401445E-3</c:v>
              </c:pt>
              <c:pt idx="64">
                <c:v>-9.8596275262401445E-3</c:v>
              </c:pt>
              <c:pt idx="65">
                <c:v>-1.1869269583448361E-2</c:v>
              </c:pt>
              <c:pt idx="66">
                <c:v>-1.0386996794261694E-2</c:v>
              </c:pt>
              <c:pt idx="67">
                <c:v>-3.508853180100191E-3</c:v>
              </c:pt>
              <c:pt idx="68">
                <c:v>-1.4045270275262256E-2</c:v>
              </c:pt>
              <c:pt idx="69">
                <c:v>-1.404527027526225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8</c:v>
              </c:pt>
              <c:pt idx="1">
                <c:v>45979</c:v>
              </c:pt>
              <c:pt idx="2">
                <c:v>45980</c:v>
              </c:pt>
              <c:pt idx="3">
                <c:v>45981</c:v>
              </c:pt>
              <c:pt idx="4">
                <c:v>45982</c:v>
              </c:pt>
              <c:pt idx="5">
                <c:v>45985</c:v>
              </c:pt>
              <c:pt idx="6">
                <c:v>45986</c:v>
              </c:pt>
              <c:pt idx="7">
                <c:v>45987</c:v>
              </c:pt>
              <c:pt idx="8">
                <c:v>45988</c:v>
              </c:pt>
              <c:pt idx="9">
                <c:v>45989</c:v>
              </c:pt>
              <c:pt idx="10">
                <c:v>45992</c:v>
              </c:pt>
              <c:pt idx="11">
                <c:v>45993</c:v>
              </c:pt>
              <c:pt idx="12">
                <c:v>45994</c:v>
              </c:pt>
              <c:pt idx="13">
                <c:v>45995</c:v>
              </c:pt>
              <c:pt idx="14">
                <c:v>45996</c:v>
              </c:pt>
              <c:pt idx="15">
                <c:v>45999</c:v>
              </c:pt>
              <c:pt idx="16">
                <c:v>46000</c:v>
              </c:pt>
              <c:pt idx="17">
                <c:v>46001</c:v>
              </c:pt>
              <c:pt idx="18">
                <c:v>46002</c:v>
              </c:pt>
              <c:pt idx="19">
                <c:v>46003</c:v>
              </c:pt>
              <c:pt idx="20">
                <c:v>46006</c:v>
              </c:pt>
              <c:pt idx="21">
                <c:v>46007</c:v>
              </c:pt>
              <c:pt idx="22">
                <c:v>46008</c:v>
              </c:pt>
              <c:pt idx="23">
                <c:v>46009</c:v>
              </c:pt>
              <c:pt idx="24">
                <c:v>46010</c:v>
              </c:pt>
              <c:pt idx="25">
                <c:v>46013</c:v>
              </c:pt>
              <c:pt idx="26">
                <c:v>46014</c:v>
              </c:pt>
              <c:pt idx="27">
                <c:v>46015</c:v>
              </c:pt>
              <c:pt idx="28">
                <c:v>46016</c:v>
              </c:pt>
              <c:pt idx="29">
                <c:v>46017</c:v>
              </c:pt>
              <c:pt idx="30">
                <c:v>46020</c:v>
              </c:pt>
              <c:pt idx="31">
                <c:v>46021</c:v>
              </c:pt>
              <c:pt idx="32">
                <c:v>46022</c:v>
              </c:pt>
              <c:pt idx="33">
                <c:v>46023</c:v>
              </c:pt>
              <c:pt idx="34">
                <c:v>46024</c:v>
              </c:pt>
              <c:pt idx="35">
                <c:v>46027</c:v>
              </c:pt>
              <c:pt idx="36">
                <c:v>46028</c:v>
              </c:pt>
              <c:pt idx="37">
                <c:v>46029</c:v>
              </c:pt>
              <c:pt idx="38">
                <c:v>46030</c:v>
              </c:pt>
              <c:pt idx="39">
                <c:v>46031</c:v>
              </c:pt>
              <c:pt idx="40">
                <c:v>46034</c:v>
              </c:pt>
              <c:pt idx="41">
                <c:v>46035</c:v>
              </c:pt>
              <c:pt idx="42">
                <c:v>46036</c:v>
              </c:pt>
              <c:pt idx="43">
                <c:v>46037</c:v>
              </c:pt>
              <c:pt idx="44">
                <c:v>46038</c:v>
              </c:pt>
              <c:pt idx="45">
                <c:v>46041</c:v>
              </c:pt>
              <c:pt idx="46">
                <c:v>46042</c:v>
              </c:pt>
              <c:pt idx="47">
                <c:v>46043</c:v>
              </c:pt>
              <c:pt idx="48">
                <c:v>46044</c:v>
              </c:pt>
              <c:pt idx="49">
                <c:v>46045</c:v>
              </c:pt>
              <c:pt idx="50">
                <c:v>46048</c:v>
              </c:pt>
              <c:pt idx="51">
                <c:v>46049</c:v>
              </c:pt>
              <c:pt idx="52">
                <c:v>46050</c:v>
              </c:pt>
              <c:pt idx="53">
                <c:v>46051</c:v>
              </c:pt>
              <c:pt idx="54">
                <c:v>46052</c:v>
              </c:pt>
              <c:pt idx="55">
                <c:v>46055</c:v>
              </c:pt>
              <c:pt idx="56">
                <c:v>46056</c:v>
              </c:pt>
              <c:pt idx="57">
                <c:v>46057</c:v>
              </c:pt>
              <c:pt idx="58">
                <c:v>46058</c:v>
              </c:pt>
              <c:pt idx="59">
                <c:v>46059</c:v>
              </c:pt>
              <c:pt idx="60">
                <c:v>46062</c:v>
              </c:pt>
              <c:pt idx="61">
                <c:v>46063</c:v>
              </c:pt>
              <c:pt idx="62">
                <c:v>46064</c:v>
              </c:pt>
              <c:pt idx="63">
                <c:v>46065</c:v>
              </c:pt>
              <c:pt idx="64">
                <c:v>46066</c:v>
              </c:pt>
              <c:pt idx="65">
                <c:v>46069</c:v>
              </c:pt>
              <c:pt idx="66">
                <c:v>46070</c:v>
              </c:pt>
              <c:pt idx="67">
                <c:v>46071</c:v>
              </c:pt>
              <c:pt idx="68">
                <c:v>46072</c:v>
              </c:pt>
              <c:pt idx="69">
                <c:v>4607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9.8559320950567519E-3</c:v>
              </c:pt>
              <c:pt idx="2">
                <c:v>-5.2539404553415547E-3</c:v>
              </c:pt>
              <c:pt idx="3">
                <c:v>-1.6963452516394528E-2</c:v>
              </c:pt>
              <c:pt idx="4">
                <c:v>-1.6963452516394528E-2</c:v>
              </c:pt>
              <c:pt idx="5">
                <c:v>-3.7838597926547202E-3</c:v>
              </c:pt>
              <c:pt idx="6">
                <c:v>-1.3499175476497816E-2</c:v>
              </c:pt>
              <c:pt idx="7">
                <c:v>-6.1359888529535223E-3</c:v>
              </c:pt>
              <c:pt idx="8">
                <c:v>-1.2860009970981801E-2</c:v>
              </c:pt>
              <c:pt idx="9">
                <c:v>-1.2860009970981801E-2</c:v>
              </c:pt>
              <c:pt idx="10">
                <c:v>-1.1914045022818121E-2</c:v>
              </c:pt>
              <c:pt idx="11">
                <c:v>-7.4910197246474963E-3</c:v>
              </c:pt>
              <c:pt idx="12">
                <c:v>-3.1958275275799641E-3</c:v>
              </c:pt>
              <c:pt idx="13">
                <c:v>-4.4997251588325682E-3</c:v>
              </c:pt>
              <c:pt idx="14">
                <c:v>-4.4997251588325682E-3</c:v>
              </c:pt>
              <c:pt idx="15">
                <c:v>1.7768801053343886E-3</c:v>
              </c:pt>
              <c:pt idx="16">
                <c:v>7.5805028954198939E-3</c:v>
              </c:pt>
              <c:pt idx="17">
                <c:v>1.2387027496900016E-2</c:v>
              </c:pt>
              <c:pt idx="18">
                <c:v>2.0708962378718443E-2</c:v>
              </c:pt>
              <c:pt idx="19">
                <c:v>2.0708962378718443E-2</c:v>
              </c:pt>
              <c:pt idx="20">
                <c:v>4.8704411520319457E-3</c:v>
              </c:pt>
              <c:pt idx="21">
                <c:v>3.8094264128754052E-3</c:v>
              </c:pt>
              <c:pt idx="22">
                <c:v>-4.0906592353022742E-3</c:v>
              </c:pt>
              <c:pt idx="23">
                <c:v>-4.0906592353022742E-3</c:v>
              </c:pt>
              <c:pt idx="24">
                <c:v>-4.0906592353022742E-3</c:v>
              </c:pt>
              <c:pt idx="25">
                <c:v>1.0980863384764783E-2</c:v>
              </c:pt>
              <c:pt idx="26">
                <c:v>1.2949493141754198E-2</c:v>
              </c:pt>
              <c:pt idx="27">
                <c:v>1.5761821366024664E-2</c:v>
              </c:pt>
              <c:pt idx="28">
                <c:v>1.095529676454432E-2</c:v>
              </c:pt>
              <c:pt idx="29">
                <c:v>1.095529676454432E-2</c:v>
              </c:pt>
              <c:pt idx="30">
                <c:v>1.2591560458665274E-2</c:v>
              </c:pt>
              <c:pt idx="31">
                <c:v>1.218249453513498E-2</c:v>
              </c:pt>
              <c:pt idx="32">
                <c:v>6.1871220933948923E-3</c:v>
              </c:pt>
              <c:pt idx="33">
                <c:v>6.1871220933948923E-3</c:v>
              </c:pt>
              <c:pt idx="34">
                <c:v>6.1871220933948923E-3</c:v>
              </c:pt>
              <c:pt idx="35">
                <c:v>2.8212765413476282E-2</c:v>
              </c:pt>
              <c:pt idx="36">
                <c:v>3.2341774579109694E-2</c:v>
              </c:pt>
              <c:pt idx="37">
                <c:v>4.084267580247225E-2</c:v>
              </c:pt>
              <c:pt idx="38">
                <c:v>2.9567796285170145E-2</c:v>
              </c:pt>
              <c:pt idx="39">
                <c:v>2.9567796285170145E-2</c:v>
              </c:pt>
              <c:pt idx="40">
                <c:v>4.985490943024784E-2</c:v>
              </c:pt>
              <c:pt idx="41">
                <c:v>5.8879926368133884E-2</c:v>
              </c:pt>
              <c:pt idx="42">
                <c:v>5.7703861837984372E-2</c:v>
              </c:pt>
              <c:pt idx="43">
                <c:v>4.5061168138877949E-2</c:v>
              </c:pt>
              <c:pt idx="44">
                <c:v>4.5061168138877949E-2</c:v>
              </c:pt>
              <c:pt idx="45">
                <c:v>5.3830518874557365E-2</c:v>
              </c:pt>
              <c:pt idx="46">
                <c:v>5.3101870198269063E-2</c:v>
              </c:pt>
              <c:pt idx="47">
                <c:v>5.3165786748820887E-2</c:v>
              </c:pt>
              <c:pt idx="48">
                <c:v>6.7137944699400487E-2</c:v>
              </c:pt>
              <c:pt idx="49">
                <c:v>6.7137944699400487E-2</c:v>
              </c:pt>
              <c:pt idx="50">
                <c:v>6.7495877382489411E-2</c:v>
              </c:pt>
              <c:pt idx="51">
                <c:v>6.348191800784897E-2</c:v>
              </c:pt>
              <c:pt idx="52">
                <c:v>6.9784089892236834E-2</c:v>
              </c:pt>
              <c:pt idx="53">
                <c:v>6.0886906055453993E-2</c:v>
              </c:pt>
              <c:pt idx="54">
                <c:v>6.0886906055453993E-2</c:v>
              </c:pt>
              <c:pt idx="55">
                <c:v>7.4117632019635282E-2</c:v>
              </c:pt>
              <c:pt idx="56">
                <c:v>7.6035128536183105E-2</c:v>
              </c:pt>
              <c:pt idx="57">
                <c:v>7.494854717680588E-2</c:v>
              </c:pt>
              <c:pt idx="58">
                <c:v>7.2123435642425404E-2</c:v>
              </c:pt>
              <c:pt idx="59">
                <c:v>7.2123435642425404E-2</c:v>
              </c:pt>
              <c:pt idx="60">
                <c:v>7.984455494905851E-2</c:v>
              </c:pt>
              <c:pt idx="61">
                <c:v>7.984455494905851E-2</c:v>
              </c:pt>
              <c:pt idx="62">
                <c:v>7.9870121569279195E-2</c:v>
              </c:pt>
              <c:pt idx="63">
                <c:v>8.3270482058624307E-2</c:v>
              </c:pt>
              <c:pt idx="64">
                <c:v>8.3270482058624307E-2</c:v>
              </c:pt>
              <c:pt idx="65">
                <c:v>7.5741112403645783E-2</c:v>
              </c:pt>
              <c:pt idx="66">
                <c:v>6.4990348600866721E-2</c:v>
              </c:pt>
              <c:pt idx="67">
                <c:v>7.038490546742171E-2</c:v>
              </c:pt>
              <c:pt idx="68">
                <c:v>5.3625985912792329E-2</c:v>
              </c:pt>
              <c:pt idx="69">
                <c:v>5.362598591279232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8</c:v>
              </c:pt>
              <c:pt idx="1">
                <c:v>45979</c:v>
              </c:pt>
              <c:pt idx="2">
                <c:v>45980</c:v>
              </c:pt>
              <c:pt idx="3">
                <c:v>45981</c:v>
              </c:pt>
              <c:pt idx="4">
                <c:v>45982</c:v>
              </c:pt>
              <c:pt idx="5">
                <c:v>45985</c:v>
              </c:pt>
              <c:pt idx="6">
                <c:v>45986</c:v>
              </c:pt>
              <c:pt idx="7">
                <c:v>45987</c:v>
              </c:pt>
              <c:pt idx="8">
                <c:v>45988</c:v>
              </c:pt>
              <c:pt idx="9">
                <c:v>45989</c:v>
              </c:pt>
              <c:pt idx="10">
                <c:v>45992</c:v>
              </c:pt>
              <c:pt idx="11">
                <c:v>45993</c:v>
              </c:pt>
              <c:pt idx="12">
                <c:v>45994</c:v>
              </c:pt>
              <c:pt idx="13">
                <c:v>45995</c:v>
              </c:pt>
              <c:pt idx="14">
                <c:v>45996</c:v>
              </c:pt>
              <c:pt idx="15">
                <c:v>45999</c:v>
              </c:pt>
              <c:pt idx="16">
                <c:v>46000</c:v>
              </c:pt>
              <c:pt idx="17">
                <c:v>46001</c:v>
              </c:pt>
              <c:pt idx="18">
                <c:v>46002</c:v>
              </c:pt>
              <c:pt idx="19">
                <c:v>46003</c:v>
              </c:pt>
              <c:pt idx="20">
                <c:v>46006</c:v>
              </c:pt>
              <c:pt idx="21">
                <c:v>46007</c:v>
              </c:pt>
              <c:pt idx="22">
                <c:v>46008</c:v>
              </c:pt>
              <c:pt idx="23">
                <c:v>46009</c:v>
              </c:pt>
              <c:pt idx="24">
                <c:v>46010</c:v>
              </c:pt>
              <c:pt idx="25">
                <c:v>46013</c:v>
              </c:pt>
              <c:pt idx="26">
                <c:v>46014</c:v>
              </c:pt>
              <c:pt idx="27">
                <c:v>46015</c:v>
              </c:pt>
              <c:pt idx="28">
                <c:v>46016</c:v>
              </c:pt>
              <c:pt idx="29">
                <c:v>46017</c:v>
              </c:pt>
              <c:pt idx="30">
                <c:v>46020</c:v>
              </c:pt>
              <c:pt idx="31">
                <c:v>46021</c:v>
              </c:pt>
              <c:pt idx="32">
                <c:v>46022</c:v>
              </c:pt>
              <c:pt idx="33">
                <c:v>46023</c:v>
              </c:pt>
              <c:pt idx="34">
                <c:v>46024</c:v>
              </c:pt>
              <c:pt idx="35">
                <c:v>46027</c:v>
              </c:pt>
              <c:pt idx="36">
                <c:v>46028</c:v>
              </c:pt>
              <c:pt idx="37">
                <c:v>46029</c:v>
              </c:pt>
              <c:pt idx="38">
                <c:v>46030</c:v>
              </c:pt>
              <c:pt idx="39">
                <c:v>46031</c:v>
              </c:pt>
              <c:pt idx="40">
                <c:v>46034</c:v>
              </c:pt>
              <c:pt idx="41">
                <c:v>46035</c:v>
              </c:pt>
              <c:pt idx="42">
                <c:v>46036</c:v>
              </c:pt>
              <c:pt idx="43">
                <c:v>46037</c:v>
              </c:pt>
              <c:pt idx="44">
                <c:v>46038</c:v>
              </c:pt>
              <c:pt idx="45">
                <c:v>46041</c:v>
              </c:pt>
              <c:pt idx="46">
                <c:v>46042</c:v>
              </c:pt>
              <c:pt idx="47">
                <c:v>46043</c:v>
              </c:pt>
              <c:pt idx="48">
                <c:v>46044</c:v>
              </c:pt>
              <c:pt idx="49">
                <c:v>46045</c:v>
              </c:pt>
              <c:pt idx="50">
                <c:v>46048</c:v>
              </c:pt>
              <c:pt idx="51">
                <c:v>46049</c:v>
              </c:pt>
              <c:pt idx="52">
                <c:v>46050</c:v>
              </c:pt>
              <c:pt idx="53">
                <c:v>46051</c:v>
              </c:pt>
              <c:pt idx="54">
                <c:v>46052</c:v>
              </c:pt>
              <c:pt idx="55">
                <c:v>46055</c:v>
              </c:pt>
              <c:pt idx="56">
                <c:v>46056</c:v>
              </c:pt>
              <c:pt idx="57">
                <c:v>46057</c:v>
              </c:pt>
              <c:pt idx="58">
                <c:v>46058</c:v>
              </c:pt>
              <c:pt idx="59">
                <c:v>46059</c:v>
              </c:pt>
              <c:pt idx="60">
                <c:v>46062</c:v>
              </c:pt>
              <c:pt idx="61">
                <c:v>46063</c:v>
              </c:pt>
              <c:pt idx="62">
                <c:v>46064</c:v>
              </c:pt>
              <c:pt idx="63">
                <c:v>46065</c:v>
              </c:pt>
              <c:pt idx="64">
                <c:v>46066</c:v>
              </c:pt>
              <c:pt idx="65">
                <c:v>46069</c:v>
              </c:pt>
              <c:pt idx="66">
                <c:v>46070</c:v>
              </c:pt>
              <c:pt idx="67">
                <c:v>46071</c:v>
              </c:pt>
              <c:pt idx="68">
                <c:v>46072</c:v>
              </c:pt>
              <c:pt idx="69">
                <c:v>4607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5.0822519246085385E-3</c:v>
              </c:pt>
              <c:pt idx="2">
                <c:v>-5.11649784516921E-3</c:v>
              </c:pt>
              <c:pt idx="3">
                <c:v>-4.0434690851305355E-3</c:v>
              </c:pt>
              <c:pt idx="4">
                <c:v>-4.0434690851305355E-3</c:v>
              </c:pt>
              <c:pt idx="5">
                <c:v>-1.7752092933989494E-2</c:v>
              </c:pt>
              <c:pt idx="6">
                <c:v>-3.0339677178349178E-2</c:v>
              </c:pt>
              <c:pt idx="7">
                <c:v>-3.2981937515595305E-2</c:v>
              </c:pt>
              <c:pt idx="8">
                <c:v>-3.3160669758238392E-2</c:v>
              </c:pt>
              <c:pt idx="9">
                <c:v>-3.3186414703818778E-2</c:v>
              </c:pt>
              <c:pt idx="10">
                <c:v>-4.0847608315732309E-2</c:v>
              </c:pt>
              <c:pt idx="11">
                <c:v>-4.0458469379185624E-2</c:v>
              </c:pt>
              <c:pt idx="12">
                <c:v>-3.8229701305386721E-2</c:v>
              </c:pt>
              <c:pt idx="13">
                <c:v>-3.3989439187352866E-2</c:v>
              </c:pt>
              <c:pt idx="14">
                <c:v>-3.4040929078513638E-2</c:v>
              </c:pt>
              <c:pt idx="15">
                <c:v>-3.1773588965214095E-2</c:v>
              </c:pt>
              <c:pt idx="16">
                <c:v>-2.6036550199074027E-2</c:v>
              </c:pt>
              <c:pt idx="17">
                <c:v>-2.3462690945209252E-2</c:v>
              </c:pt>
              <c:pt idx="18">
                <c:v>-2.1544828636075652E-2</c:v>
              </c:pt>
              <c:pt idx="19">
                <c:v>-2.1440517740233922E-2</c:v>
              </c:pt>
              <c:pt idx="20">
                <c:v>-3.4669396175444511E-2</c:v>
              </c:pt>
              <c:pt idx="21">
                <c:v>-4.6275828745227066E-2</c:v>
              </c:pt>
              <c:pt idx="22">
                <c:v>-5.0111402100593949E-2</c:v>
              </c:pt>
              <c:pt idx="23">
                <c:v>-4.5366889979111202E-2</c:v>
              </c:pt>
              <c:pt idx="24">
                <c:v>-4.5341447559330783E-2</c:v>
              </c:pt>
              <c:pt idx="25">
                <c:v>-3.3575130104245621E-2</c:v>
              </c:pt>
              <c:pt idx="26">
                <c:v>-2.928310582183058E-2</c:v>
              </c:pt>
              <c:pt idx="27">
                <c:v>-3.352784532170483E-2</c:v>
              </c:pt>
              <c:pt idx="28">
                <c:v>-3.5782570109144096E-2</c:v>
              </c:pt>
              <c:pt idx="29">
                <c:v>-3.5756855416143596E-2</c:v>
              </c:pt>
              <c:pt idx="30">
                <c:v>-3.6882100129263296E-2</c:v>
              </c:pt>
              <c:pt idx="31">
                <c:v>-4.46832119236793E-2</c:v>
              </c:pt>
              <c:pt idx="32">
                <c:v>-3.7914287906301247E-2</c:v>
              </c:pt>
              <c:pt idx="33">
                <c:v>-3.3680530092967342E-2</c:v>
              </c:pt>
              <c:pt idx="34">
                <c:v>-3.3706305291127947E-2</c:v>
              </c:pt>
              <c:pt idx="35">
                <c:v>-4.9408392646541621E-2</c:v>
              </c:pt>
              <c:pt idx="36">
                <c:v>-5.1235587973413543E-2</c:v>
              </c:pt>
              <c:pt idx="37">
                <c:v>-3.3950110833352087E-2</c:v>
              </c:pt>
              <c:pt idx="38">
                <c:v>-3.1027620847561166E-2</c:v>
              </c:pt>
              <c:pt idx="39">
                <c:v>-3.1053456550881542E-2</c:v>
              </c:pt>
              <c:pt idx="40">
                <c:v>-4.9022793261854769E-3</c:v>
              </c:pt>
              <c:pt idx="41">
                <c:v>1.2097734468990984E-2</c:v>
              </c:pt>
              <c:pt idx="42">
                <c:v>2.002729871808917E-2</c:v>
              </c:pt>
              <c:pt idx="43">
                <c:v>9.022468954197338E-3</c:v>
              </c:pt>
              <c:pt idx="44">
                <c:v>9.0493937503979271E-3</c:v>
              </c:pt>
              <c:pt idx="45">
                <c:v>1.6189607682122187E-2</c:v>
              </c:pt>
              <c:pt idx="46">
                <c:v>1.6356269145345159E-2</c:v>
              </c:pt>
              <c:pt idx="47">
                <c:v>1.7918966165272554E-2</c:v>
              </c:pt>
              <c:pt idx="48">
                <c:v>3.6292447092473035E-2</c:v>
              </c:pt>
              <c:pt idx="49">
                <c:v>3.6292447092473035E-2</c:v>
              </c:pt>
              <c:pt idx="50">
                <c:v>5.2305137686752268E-2</c:v>
              </c:pt>
              <c:pt idx="51">
                <c:v>6.2114627509663345E-2</c:v>
              </c:pt>
              <c:pt idx="52">
                <c:v>6.9246068193187682E-2</c:v>
              </c:pt>
              <c:pt idx="53">
                <c:v>6.2898381099737E-2</c:v>
              </c:pt>
              <c:pt idx="54">
                <c:v>6.2870034432276345E-2</c:v>
              </c:pt>
              <c:pt idx="55">
                <c:v>5.5554446294288962E-2</c:v>
              </c:pt>
              <c:pt idx="56">
                <c:v>5.6972596486973615E-2</c:v>
              </c:pt>
              <c:pt idx="57">
                <c:v>5.9448618897116834E-2</c:v>
              </c:pt>
              <c:pt idx="58">
                <c:v>4.398207812958721E-2</c:v>
              </c:pt>
              <c:pt idx="59">
                <c:v>4.3954215503406724E-2</c:v>
              </c:pt>
              <c:pt idx="60">
                <c:v>4.4141357963289884E-2</c:v>
              </c:pt>
              <c:pt idx="61">
                <c:v>4.5707564282497115E-2</c:v>
              </c:pt>
              <c:pt idx="62">
                <c:v>4.2029304343133012E-2</c:v>
              </c:pt>
              <c:pt idx="63">
                <c:v>4.9386550283781361E-2</c:v>
              </c:pt>
              <c:pt idx="64">
                <c:v>4.9442517556782306E-2</c:v>
              </c:pt>
              <c:pt idx="65">
                <c:v>4.0668664305029356E-2</c:v>
              </c:pt>
              <c:pt idx="66">
                <c:v>3.3679410747507355E-2</c:v>
              </c:pt>
              <c:pt idx="67">
                <c:v>3.8914528958858607E-2</c:v>
              </c:pt>
              <c:pt idx="68">
                <c:v>2.0547975872478474E-2</c:v>
              </c:pt>
              <c:pt idx="69">
                <c:v>2.049358173363735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8</c:v>
              </c:pt>
              <c:pt idx="1">
                <c:v>45979</c:v>
              </c:pt>
              <c:pt idx="2">
                <c:v>45980</c:v>
              </c:pt>
              <c:pt idx="3">
                <c:v>45981</c:v>
              </c:pt>
              <c:pt idx="4">
                <c:v>45982</c:v>
              </c:pt>
              <c:pt idx="5">
                <c:v>45985</c:v>
              </c:pt>
              <c:pt idx="6">
                <c:v>45986</c:v>
              </c:pt>
              <c:pt idx="7">
                <c:v>45987</c:v>
              </c:pt>
              <c:pt idx="8">
                <c:v>45988</c:v>
              </c:pt>
              <c:pt idx="9">
                <c:v>45989</c:v>
              </c:pt>
              <c:pt idx="10">
                <c:v>45992</c:v>
              </c:pt>
              <c:pt idx="11">
                <c:v>45993</c:v>
              </c:pt>
              <c:pt idx="12">
                <c:v>45994</c:v>
              </c:pt>
              <c:pt idx="13">
                <c:v>45995</c:v>
              </c:pt>
              <c:pt idx="14">
                <c:v>45996</c:v>
              </c:pt>
              <c:pt idx="15">
                <c:v>45999</c:v>
              </c:pt>
              <c:pt idx="16">
                <c:v>46000</c:v>
              </c:pt>
              <c:pt idx="17">
                <c:v>46001</c:v>
              </c:pt>
              <c:pt idx="18">
                <c:v>46002</c:v>
              </c:pt>
              <c:pt idx="19">
                <c:v>46003</c:v>
              </c:pt>
              <c:pt idx="20">
                <c:v>46006</c:v>
              </c:pt>
              <c:pt idx="21">
                <c:v>46007</c:v>
              </c:pt>
              <c:pt idx="22">
                <c:v>46008</c:v>
              </c:pt>
              <c:pt idx="23">
                <c:v>46009</c:v>
              </c:pt>
              <c:pt idx="24">
                <c:v>46010</c:v>
              </c:pt>
              <c:pt idx="25">
                <c:v>46013</c:v>
              </c:pt>
              <c:pt idx="26">
                <c:v>46014</c:v>
              </c:pt>
              <c:pt idx="27">
                <c:v>46015</c:v>
              </c:pt>
              <c:pt idx="28">
                <c:v>46016</c:v>
              </c:pt>
              <c:pt idx="29">
                <c:v>46017</c:v>
              </c:pt>
              <c:pt idx="30">
                <c:v>46020</c:v>
              </c:pt>
              <c:pt idx="31">
                <c:v>46021</c:v>
              </c:pt>
              <c:pt idx="32">
                <c:v>46022</c:v>
              </c:pt>
              <c:pt idx="33">
                <c:v>46023</c:v>
              </c:pt>
              <c:pt idx="34">
                <c:v>46024</c:v>
              </c:pt>
              <c:pt idx="35">
                <c:v>46027</c:v>
              </c:pt>
              <c:pt idx="36">
                <c:v>46028</c:v>
              </c:pt>
              <c:pt idx="37">
                <c:v>46029</c:v>
              </c:pt>
              <c:pt idx="38">
                <c:v>46030</c:v>
              </c:pt>
              <c:pt idx="39">
                <c:v>46031</c:v>
              </c:pt>
              <c:pt idx="40">
                <c:v>46034</c:v>
              </c:pt>
              <c:pt idx="41">
                <c:v>46035</c:v>
              </c:pt>
              <c:pt idx="42">
                <c:v>46036</c:v>
              </c:pt>
              <c:pt idx="43">
                <c:v>46037</c:v>
              </c:pt>
              <c:pt idx="44">
                <c:v>46038</c:v>
              </c:pt>
              <c:pt idx="45">
                <c:v>46041</c:v>
              </c:pt>
              <c:pt idx="46">
                <c:v>46042</c:v>
              </c:pt>
              <c:pt idx="47">
                <c:v>46043</c:v>
              </c:pt>
              <c:pt idx="48">
                <c:v>46044</c:v>
              </c:pt>
              <c:pt idx="49">
                <c:v>46045</c:v>
              </c:pt>
              <c:pt idx="50">
                <c:v>46048</c:v>
              </c:pt>
              <c:pt idx="51">
                <c:v>46049</c:v>
              </c:pt>
              <c:pt idx="52">
                <c:v>46050</c:v>
              </c:pt>
              <c:pt idx="53">
                <c:v>46051</c:v>
              </c:pt>
              <c:pt idx="54">
                <c:v>46052</c:v>
              </c:pt>
              <c:pt idx="55">
                <c:v>46055</c:v>
              </c:pt>
              <c:pt idx="56">
                <c:v>46056</c:v>
              </c:pt>
              <c:pt idx="57">
                <c:v>46057</c:v>
              </c:pt>
              <c:pt idx="58">
                <c:v>46058</c:v>
              </c:pt>
              <c:pt idx="59">
                <c:v>46059</c:v>
              </c:pt>
              <c:pt idx="60">
                <c:v>46062</c:v>
              </c:pt>
              <c:pt idx="61">
                <c:v>46063</c:v>
              </c:pt>
              <c:pt idx="62">
                <c:v>46064</c:v>
              </c:pt>
              <c:pt idx="63">
                <c:v>46065</c:v>
              </c:pt>
              <c:pt idx="64">
                <c:v>46066</c:v>
              </c:pt>
              <c:pt idx="65">
                <c:v>46069</c:v>
              </c:pt>
              <c:pt idx="66">
                <c:v>46070</c:v>
              </c:pt>
              <c:pt idx="67">
                <c:v>46071</c:v>
              </c:pt>
              <c:pt idx="68">
                <c:v>46072</c:v>
              </c:pt>
              <c:pt idx="69">
                <c:v>4607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6.9085081112563174E-3</c:v>
              </c:pt>
              <c:pt idx="2">
                <c:v>-1.3816253892905528E-2</c:v>
              </c:pt>
              <c:pt idx="3">
                <c:v>-3.9289081901505707E-3</c:v>
              </c:pt>
              <c:pt idx="4">
                <c:v>-2.3499572471695762E-2</c:v>
              </c:pt>
              <c:pt idx="5">
                <c:v>-2.6149152975573631E-2</c:v>
              </c:pt>
              <c:pt idx="6">
                <c:v>-2.8581538844089427E-2</c:v>
              </c:pt>
              <c:pt idx="7">
                <c:v>-3.1392248105853504E-2</c:v>
              </c:pt>
              <c:pt idx="8">
                <c:v>-3.6149739276344239E-2</c:v>
              </c:pt>
              <c:pt idx="9">
                <c:v>-2.9859480476530864E-2</c:v>
              </c:pt>
              <c:pt idx="10">
                <c:v>-2.9859480476530864E-2</c:v>
              </c:pt>
              <c:pt idx="11">
                <c:v>-2.9859480476530864E-2</c:v>
              </c:pt>
              <c:pt idx="12">
                <c:v>-5.3189815775428473E-3</c:v>
              </c:pt>
              <c:pt idx="13">
                <c:v>4.7134146586558234E-3</c:v>
              </c:pt>
              <c:pt idx="14">
                <c:v>1.8131593891217213E-2</c:v>
              </c:pt>
              <c:pt idx="15">
                <c:v>1.3116088800033454E-2</c:v>
              </c:pt>
              <c:pt idx="16">
                <c:v>1.9436910086826353E-2</c:v>
              </c:pt>
              <c:pt idx="17">
                <c:v>2.1010081185330876E-2</c:v>
              </c:pt>
              <c:pt idx="18">
                <c:v>2.8124141079766352E-2</c:v>
              </c:pt>
              <c:pt idx="19">
                <c:v>2.6125936573899278E-2</c:v>
              </c:pt>
              <c:pt idx="20">
                <c:v>2.6496082249543251E-2</c:v>
              </c:pt>
              <c:pt idx="21">
                <c:v>3.0585148959898056E-2</c:v>
              </c:pt>
              <c:pt idx="22">
                <c:v>2.5750870407154736E-2</c:v>
              </c:pt>
              <c:pt idx="23">
                <c:v>2.9904665831430588E-2</c:v>
              </c:pt>
              <c:pt idx="24">
                <c:v>2.4039093925521948E-2</c:v>
              </c:pt>
              <c:pt idx="25">
                <c:v>4.1409051236450001E-2</c:v>
              </c:pt>
              <c:pt idx="26">
                <c:v>4.4782914169863908E-2</c:v>
              </c:pt>
              <c:pt idx="27">
                <c:v>4.2667033693720935E-2</c:v>
              </c:pt>
              <c:pt idx="28">
                <c:v>3.7589225482821398E-2</c:v>
              </c:pt>
              <c:pt idx="29">
                <c:v>3.7592552012016389E-2</c:v>
              </c:pt>
              <c:pt idx="30">
                <c:v>4.1155888504166516E-2</c:v>
              </c:pt>
              <c:pt idx="31">
                <c:v>1.9049508040983376E-2</c:v>
              </c:pt>
              <c:pt idx="32">
                <c:v>2.4080259724311048E-2</c:v>
              </c:pt>
              <c:pt idx="33">
                <c:v>2.4052400042302358E-2</c:v>
              </c:pt>
              <c:pt idx="34">
                <c:v>3.2667486933324108E-2</c:v>
              </c:pt>
              <c:pt idx="35">
                <c:v>2.8981484677105485E-2</c:v>
              </c:pt>
              <c:pt idx="36">
                <c:v>4.0215243071567208E-2</c:v>
              </c:pt>
              <c:pt idx="37">
                <c:v>5.294954334377433E-2</c:v>
              </c:pt>
              <c:pt idx="38">
                <c:v>4.9894056975405832E-2</c:v>
              </c:pt>
              <c:pt idx="39">
                <c:v>4.2330014704645036E-2</c:v>
              </c:pt>
              <c:pt idx="40">
                <c:v>4.6708835968429563E-2</c:v>
              </c:pt>
              <c:pt idx="41">
                <c:v>6.1953141123704203E-2</c:v>
              </c:pt>
              <c:pt idx="42">
                <c:v>5.054903671337807E-2</c:v>
              </c:pt>
              <c:pt idx="43">
                <c:v>5.4541564774384321E-2</c:v>
              </c:pt>
              <c:pt idx="44">
                <c:v>6.611608450326667E-2</c:v>
              </c:pt>
              <c:pt idx="45">
                <c:v>7.32717953153319E-2</c:v>
              </c:pt>
              <c:pt idx="46">
                <c:v>7.7499952527656291E-2</c:v>
              </c:pt>
              <c:pt idx="47">
                <c:v>7.8990722725890805E-2</c:v>
              </c:pt>
              <c:pt idx="48">
                <c:v>0.10090284774462011</c:v>
              </c:pt>
              <c:pt idx="49">
                <c:v>9.7457533736203805E-2</c:v>
              </c:pt>
              <c:pt idx="50">
                <c:v>9.2797135636594419E-2</c:v>
              </c:pt>
              <c:pt idx="51">
                <c:v>0.10703696758033932</c:v>
              </c:pt>
              <c:pt idx="52">
                <c:v>0.11897872227181994</c:v>
              </c:pt>
              <c:pt idx="53">
                <c:v>0.11195863682714524</c:v>
              </c:pt>
              <c:pt idx="54">
                <c:v>9.5167495596160334E-2</c:v>
              </c:pt>
              <c:pt idx="55">
                <c:v>0.11873609354865411</c:v>
              </c:pt>
              <c:pt idx="56">
                <c:v>0.13887843573291137</c:v>
              </c:pt>
              <c:pt idx="57">
                <c:v>0.15052315908834779</c:v>
              </c:pt>
              <c:pt idx="58">
                <c:v>0.15380554246889733</c:v>
              </c:pt>
              <c:pt idx="59">
                <c:v>0.15727975569969588</c:v>
              </c:pt>
              <c:pt idx="60">
                <c:v>0.16950967098269953</c:v>
              </c:pt>
              <c:pt idx="61">
                <c:v>0.17216243941038933</c:v>
              </c:pt>
              <c:pt idx="62">
                <c:v>0.16842965783736497</c:v>
              </c:pt>
              <c:pt idx="63">
                <c:v>0.17645601836354996</c:v>
              </c:pt>
              <c:pt idx="64">
                <c:v>0.17549465142617304</c:v>
              </c:pt>
              <c:pt idx="65">
                <c:v>0.1719244539675584</c:v>
              </c:pt>
              <c:pt idx="66">
                <c:v>0.1701956290238007</c:v>
              </c:pt>
              <c:pt idx="67">
                <c:v>0.19687169036333607</c:v>
              </c:pt>
              <c:pt idx="68">
                <c:v>0.1686610595244975</c:v>
              </c:pt>
              <c:pt idx="69">
                <c:v>0.1631499708859391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8</c:v>
              </c:pt>
              <c:pt idx="1">
                <c:v>45979</c:v>
              </c:pt>
              <c:pt idx="2">
                <c:v>45980</c:v>
              </c:pt>
              <c:pt idx="3">
                <c:v>45981</c:v>
              </c:pt>
              <c:pt idx="4">
                <c:v>45982</c:v>
              </c:pt>
              <c:pt idx="5">
                <c:v>45985</c:v>
              </c:pt>
              <c:pt idx="6">
                <c:v>45986</c:v>
              </c:pt>
              <c:pt idx="7">
                <c:v>45987</c:v>
              </c:pt>
              <c:pt idx="8">
                <c:v>45988</c:v>
              </c:pt>
              <c:pt idx="9">
                <c:v>45989</c:v>
              </c:pt>
              <c:pt idx="10">
                <c:v>45992</c:v>
              </c:pt>
              <c:pt idx="11">
                <c:v>45993</c:v>
              </c:pt>
              <c:pt idx="12">
                <c:v>45994</c:v>
              </c:pt>
              <c:pt idx="13">
                <c:v>45995</c:v>
              </c:pt>
              <c:pt idx="14">
                <c:v>45996</c:v>
              </c:pt>
              <c:pt idx="15">
                <c:v>45999</c:v>
              </c:pt>
              <c:pt idx="16">
                <c:v>46000</c:v>
              </c:pt>
              <c:pt idx="17">
                <c:v>46001</c:v>
              </c:pt>
              <c:pt idx="18">
                <c:v>46002</c:v>
              </c:pt>
              <c:pt idx="19">
                <c:v>46003</c:v>
              </c:pt>
              <c:pt idx="20">
                <c:v>46006</c:v>
              </c:pt>
              <c:pt idx="21">
                <c:v>46007</c:v>
              </c:pt>
              <c:pt idx="22">
                <c:v>46008</c:v>
              </c:pt>
              <c:pt idx="23">
                <c:v>46009</c:v>
              </c:pt>
              <c:pt idx="24">
                <c:v>46010</c:v>
              </c:pt>
              <c:pt idx="25">
                <c:v>46013</c:v>
              </c:pt>
              <c:pt idx="26">
                <c:v>46014</c:v>
              </c:pt>
              <c:pt idx="27">
                <c:v>46015</c:v>
              </c:pt>
              <c:pt idx="28">
                <c:v>46016</c:v>
              </c:pt>
              <c:pt idx="29">
                <c:v>46017</c:v>
              </c:pt>
              <c:pt idx="30">
                <c:v>46020</c:v>
              </c:pt>
              <c:pt idx="31">
                <c:v>46021</c:v>
              </c:pt>
              <c:pt idx="32">
                <c:v>46022</c:v>
              </c:pt>
              <c:pt idx="33">
                <c:v>46023</c:v>
              </c:pt>
              <c:pt idx="34">
                <c:v>46024</c:v>
              </c:pt>
              <c:pt idx="35">
                <c:v>46027</c:v>
              </c:pt>
              <c:pt idx="36">
                <c:v>46028</c:v>
              </c:pt>
              <c:pt idx="37">
                <c:v>46029</c:v>
              </c:pt>
              <c:pt idx="38">
                <c:v>46030</c:v>
              </c:pt>
              <c:pt idx="39">
                <c:v>46031</c:v>
              </c:pt>
              <c:pt idx="40">
                <c:v>46034</c:v>
              </c:pt>
              <c:pt idx="41">
                <c:v>46035</c:v>
              </c:pt>
              <c:pt idx="42">
                <c:v>46036</c:v>
              </c:pt>
              <c:pt idx="43">
                <c:v>46037</c:v>
              </c:pt>
              <c:pt idx="44">
                <c:v>46038</c:v>
              </c:pt>
              <c:pt idx="45">
                <c:v>46041</c:v>
              </c:pt>
              <c:pt idx="46">
                <c:v>46042</c:v>
              </c:pt>
              <c:pt idx="47">
                <c:v>46043</c:v>
              </c:pt>
              <c:pt idx="48">
                <c:v>46044</c:v>
              </c:pt>
              <c:pt idx="49">
                <c:v>46045</c:v>
              </c:pt>
              <c:pt idx="50">
                <c:v>46048</c:v>
              </c:pt>
              <c:pt idx="51">
                <c:v>46049</c:v>
              </c:pt>
              <c:pt idx="52">
                <c:v>46050</c:v>
              </c:pt>
              <c:pt idx="53">
                <c:v>46051</c:v>
              </c:pt>
              <c:pt idx="54">
                <c:v>46052</c:v>
              </c:pt>
              <c:pt idx="55">
                <c:v>46055</c:v>
              </c:pt>
              <c:pt idx="56">
                <c:v>46056</c:v>
              </c:pt>
              <c:pt idx="57">
                <c:v>46057</c:v>
              </c:pt>
              <c:pt idx="58">
                <c:v>46058</c:v>
              </c:pt>
              <c:pt idx="59">
                <c:v>46059</c:v>
              </c:pt>
              <c:pt idx="60">
                <c:v>46062</c:v>
              </c:pt>
              <c:pt idx="61">
                <c:v>46063</c:v>
              </c:pt>
              <c:pt idx="62">
                <c:v>46064</c:v>
              </c:pt>
              <c:pt idx="63">
                <c:v>46065</c:v>
              </c:pt>
              <c:pt idx="64">
                <c:v>46066</c:v>
              </c:pt>
              <c:pt idx="65">
                <c:v>46069</c:v>
              </c:pt>
              <c:pt idx="66">
                <c:v>46070</c:v>
              </c:pt>
              <c:pt idx="67">
                <c:v>46071</c:v>
              </c:pt>
              <c:pt idx="68">
                <c:v>46072</c:v>
              </c:pt>
              <c:pt idx="69">
                <c:v>4607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4.0321496733963791E-4</c:v>
              </c:pt>
              <c:pt idx="2">
                <c:v>-6.6799279589259131E-3</c:v>
              </c:pt>
              <c:pt idx="3">
                <c:v>-5.2955565710598451E-3</c:v>
              </c:pt>
              <c:pt idx="4">
                <c:v>-9.3008252466331154E-3</c:v>
              </c:pt>
              <c:pt idx="5">
                <c:v>-1.7217279105400274E-2</c:v>
              </c:pt>
              <c:pt idx="6">
                <c:v>-2.4757398994650681E-2</c:v>
              </c:pt>
              <c:pt idx="7">
                <c:v>-2.6800354829171202E-2</c:v>
              </c:pt>
              <c:pt idx="8">
                <c:v>-2.8184726217037159E-2</c:v>
              </c:pt>
              <c:pt idx="9">
                <c:v>-2.686755732372792E-2</c:v>
              </c:pt>
              <c:pt idx="10">
                <c:v>-3.018736055482385E-2</c:v>
              </c:pt>
              <c:pt idx="11">
                <c:v>-3.003951506679936E-2</c:v>
              </c:pt>
              <c:pt idx="12">
                <c:v>-2.2499395177548953E-2</c:v>
              </c:pt>
              <c:pt idx="13">
                <c:v>-1.7230719604311662E-2</c:v>
              </c:pt>
              <c:pt idx="14">
                <c:v>-1.4461976828579859E-2</c:v>
              </c:pt>
              <c:pt idx="15">
                <c:v>-1.2365258998413897E-2</c:v>
              </c:pt>
              <c:pt idx="16">
                <c:v>-5.1208300852126909E-3</c:v>
              </c:pt>
              <c:pt idx="17">
                <c:v>-3.5751727104109676E-3</c:v>
              </c:pt>
              <c:pt idx="18">
                <c:v>1.5053358780678927E-3</c:v>
              </c:pt>
              <c:pt idx="19">
                <c:v>1.0214779172603716E-3</c:v>
              </c:pt>
              <c:pt idx="20">
                <c:v>-8.7228837934464343E-3</c:v>
              </c:pt>
              <c:pt idx="21">
                <c:v>-1.5859788715357093E-2</c:v>
              </c:pt>
              <c:pt idx="22">
                <c:v>-2.0658046826698251E-2</c:v>
              </c:pt>
              <c:pt idx="23">
                <c:v>-1.6908147630439907E-2</c:v>
              </c:pt>
              <c:pt idx="24">
                <c:v>-1.826563802048331E-2</c:v>
              </c:pt>
              <c:pt idx="25">
                <c:v>-5.9138195209805788E-3</c:v>
              </c:pt>
              <c:pt idx="26">
                <c:v>-1.9085508454073086E-3</c:v>
              </c:pt>
              <c:pt idx="27">
                <c:v>-5.0267465928335309E-3</c:v>
              </c:pt>
              <c:pt idx="28">
                <c:v>-7.3922744012258068E-3</c:v>
              </c:pt>
              <c:pt idx="29">
                <c:v>-7.3922744012258068E-3</c:v>
              </c:pt>
              <c:pt idx="30">
                <c:v>-7.6073223838067916E-3</c:v>
              </c:pt>
              <c:pt idx="31">
                <c:v>-1.7822101556409731E-2</c:v>
              </c:pt>
              <c:pt idx="32">
                <c:v>-1.2607187978817769E-2</c:v>
              </c:pt>
              <c:pt idx="33">
                <c:v>-1.0201338673691662E-2</c:v>
              </c:pt>
              <c:pt idx="34">
                <c:v>-8.2390258326389132E-3</c:v>
              </c:pt>
              <c:pt idx="35">
                <c:v>-1.5806026719711874E-2</c:v>
              </c:pt>
              <c:pt idx="36">
                <c:v>-1.4771108303540226E-2</c:v>
              </c:pt>
              <c:pt idx="37">
                <c:v>1.1021209107282548E-3</c:v>
              </c:pt>
              <c:pt idx="38">
                <c:v>1.0483589150829253E-3</c:v>
              </c:pt>
              <c:pt idx="39">
                <c:v>-6.0482245100923482E-4</c:v>
              </c:pt>
              <c:pt idx="40">
                <c:v>1.5228085266525193E-2</c:v>
              </c:pt>
              <c:pt idx="41">
                <c:v>2.9663181097282498E-2</c:v>
              </c:pt>
              <c:pt idx="42">
                <c:v>3.2176554393699153E-2</c:v>
              </c:pt>
              <c:pt idx="43">
                <c:v>2.4260100534931883E-2</c:v>
              </c:pt>
              <c:pt idx="44">
                <c:v>2.6786914330259926E-2</c:v>
              </c:pt>
              <c:pt idx="45">
                <c:v>3.477057068358369E-2</c:v>
              </c:pt>
              <c:pt idx="46">
                <c:v>3.580548909975545E-2</c:v>
              </c:pt>
              <c:pt idx="47">
                <c:v>3.658503803661195E-2</c:v>
              </c:pt>
              <c:pt idx="48">
                <c:v>5.4743152065804601E-2</c:v>
              </c:pt>
              <c:pt idx="49">
                <c:v>5.4084567619149926E-2</c:v>
              </c:pt>
              <c:pt idx="50">
                <c:v>5.954141017714587E-2</c:v>
              </c:pt>
              <c:pt idx="51">
                <c:v>7.0280368807290161E-2</c:v>
              </c:pt>
              <c:pt idx="52">
                <c:v>7.6597403295610267E-2</c:v>
              </c:pt>
              <c:pt idx="53">
                <c:v>6.7874519502163944E-2</c:v>
              </c:pt>
              <c:pt idx="54">
                <c:v>6.4218703798284871E-2</c:v>
              </c:pt>
              <c:pt idx="55">
                <c:v>6.8519663449907231E-2</c:v>
              </c:pt>
              <c:pt idx="56">
                <c:v>7.4715733448025734E-2</c:v>
              </c:pt>
              <c:pt idx="57">
                <c:v>7.7511357221580202E-2</c:v>
              </c:pt>
              <c:pt idx="58">
                <c:v>6.9648665358458262E-2</c:v>
              </c:pt>
              <c:pt idx="59">
                <c:v>7.0414773796403374E-2</c:v>
              </c:pt>
              <c:pt idx="60">
                <c:v>7.4823257439316171E-2</c:v>
              </c:pt>
              <c:pt idx="61">
                <c:v>7.5481841885970846E-2</c:v>
              </c:pt>
              <c:pt idx="62">
                <c:v>7.3129754576489736E-2</c:v>
              </c:pt>
              <c:pt idx="63">
                <c:v>7.9823123034326926E-2</c:v>
              </c:pt>
              <c:pt idx="64">
                <c:v>7.9567753555012111E-2</c:v>
              </c:pt>
              <c:pt idx="65">
                <c:v>7.3586731539474703E-2</c:v>
              </c:pt>
              <c:pt idx="66">
                <c:v>6.8358377462971465E-2</c:v>
              </c:pt>
              <c:pt idx="67">
                <c:v>7.8653799629042176E-2</c:v>
              </c:pt>
              <c:pt idx="68">
                <c:v>5.8116717292545861E-2</c:v>
              </c:pt>
              <c:pt idx="69">
                <c:v>5.690707239052716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8</c:v>
              </c:pt>
              <c:pt idx="1">
                <c:v>45979</c:v>
              </c:pt>
              <c:pt idx="2">
                <c:v>45980</c:v>
              </c:pt>
              <c:pt idx="3">
                <c:v>45981</c:v>
              </c:pt>
              <c:pt idx="4">
                <c:v>45982</c:v>
              </c:pt>
              <c:pt idx="5">
                <c:v>45985</c:v>
              </c:pt>
              <c:pt idx="6">
                <c:v>45986</c:v>
              </c:pt>
              <c:pt idx="7">
                <c:v>45987</c:v>
              </c:pt>
              <c:pt idx="8">
                <c:v>45988</c:v>
              </c:pt>
              <c:pt idx="9">
                <c:v>45989</c:v>
              </c:pt>
              <c:pt idx="10">
                <c:v>45992</c:v>
              </c:pt>
              <c:pt idx="11">
                <c:v>45993</c:v>
              </c:pt>
              <c:pt idx="12">
                <c:v>45994</c:v>
              </c:pt>
              <c:pt idx="13">
                <c:v>45995</c:v>
              </c:pt>
              <c:pt idx="14">
                <c:v>45996</c:v>
              </c:pt>
              <c:pt idx="15">
                <c:v>45999</c:v>
              </c:pt>
              <c:pt idx="16">
                <c:v>46000</c:v>
              </c:pt>
              <c:pt idx="17">
                <c:v>46001</c:v>
              </c:pt>
              <c:pt idx="18">
                <c:v>46002</c:v>
              </c:pt>
              <c:pt idx="19">
                <c:v>46003</c:v>
              </c:pt>
              <c:pt idx="20">
                <c:v>46006</c:v>
              </c:pt>
              <c:pt idx="21">
                <c:v>46007</c:v>
              </c:pt>
              <c:pt idx="22">
                <c:v>46008</c:v>
              </c:pt>
              <c:pt idx="23">
                <c:v>46009</c:v>
              </c:pt>
              <c:pt idx="24">
                <c:v>46010</c:v>
              </c:pt>
              <c:pt idx="25">
                <c:v>46013</c:v>
              </c:pt>
              <c:pt idx="26">
                <c:v>46014</c:v>
              </c:pt>
              <c:pt idx="27">
                <c:v>46015</c:v>
              </c:pt>
              <c:pt idx="28">
                <c:v>46016</c:v>
              </c:pt>
              <c:pt idx="29">
                <c:v>46017</c:v>
              </c:pt>
              <c:pt idx="30">
                <c:v>46020</c:v>
              </c:pt>
              <c:pt idx="31">
                <c:v>46021</c:v>
              </c:pt>
              <c:pt idx="32">
                <c:v>46022</c:v>
              </c:pt>
              <c:pt idx="33">
                <c:v>46023</c:v>
              </c:pt>
              <c:pt idx="34">
                <c:v>46024</c:v>
              </c:pt>
              <c:pt idx="35">
                <c:v>46027</c:v>
              </c:pt>
              <c:pt idx="36">
                <c:v>46028</c:v>
              </c:pt>
              <c:pt idx="37">
                <c:v>46029</c:v>
              </c:pt>
              <c:pt idx="38">
                <c:v>46030</c:v>
              </c:pt>
              <c:pt idx="39">
                <c:v>46031</c:v>
              </c:pt>
              <c:pt idx="40">
                <c:v>46034</c:v>
              </c:pt>
              <c:pt idx="41">
                <c:v>46035</c:v>
              </c:pt>
              <c:pt idx="42">
                <c:v>46036</c:v>
              </c:pt>
              <c:pt idx="43">
                <c:v>46037</c:v>
              </c:pt>
              <c:pt idx="44">
                <c:v>46038</c:v>
              </c:pt>
              <c:pt idx="45">
                <c:v>46041</c:v>
              </c:pt>
              <c:pt idx="46">
                <c:v>46042</c:v>
              </c:pt>
              <c:pt idx="47">
                <c:v>46043</c:v>
              </c:pt>
              <c:pt idx="48">
                <c:v>46044</c:v>
              </c:pt>
              <c:pt idx="49">
                <c:v>46045</c:v>
              </c:pt>
              <c:pt idx="50">
                <c:v>46048</c:v>
              </c:pt>
              <c:pt idx="51">
                <c:v>46049</c:v>
              </c:pt>
              <c:pt idx="52">
                <c:v>46050</c:v>
              </c:pt>
              <c:pt idx="53">
                <c:v>46051</c:v>
              </c:pt>
              <c:pt idx="54">
                <c:v>46052</c:v>
              </c:pt>
              <c:pt idx="55">
                <c:v>46055</c:v>
              </c:pt>
              <c:pt idx="56">
                <c:v>46056</c:v>
              </c:pt>
              <c:pt idx="57">
                <c:v>46057</c:v>
              </c:pt>
              <c:pt idx="58">
                <c:v>46058</c:v>
              </c:pt>
              <c:pt idx="59">
                <c:v>46059</c:v>
              </c:pt>
              <c:pt idx="60">
                <c:v>46062</c:v>
              </c:pt>
              <c:pt idx="61">
                <c:v>46063</c:v>
              </c:pt>
              <c:pt idx="62">
                <c:v>46064</c:v>
              </c:pt>
              <c:pt idx="63">
                <c:v>46065</c:v>
              </c:pt>
              <c:pt idx="64">
                <c:v>46066</c:v>
              </c:pt>
              <c:pt idx="65">
                <c:v>46069</c:v>
              </c:pt>
              <c:pt idx="66">
                <c:v>46070</c:v>
              </c:pt>
              <c:pt idx="67">
                <c:v>46071</c:v>
              </c:pt>
              <c:pt idx="68">
                <c:v>46072</c:v>
              </c:pt>
              <c:pt idx="69">
                <c:v>4607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1.8806066938069632E-2</c:v>
              </c:pt>
              <c:pt idx="2">
                <c:v>-1.9843643044997639E-2</c:v>
              </c:pt>
              <c:pt idx="3">
                <c:v>-1.1751990488885644E-2</c:v>
              </c:pt>
              <c:pt idx="4">
                <c:v>-3.8829844723853313E-2</c:v>
              </c:pt>
              <c:pt idx="5">
                <c:v>-3.2964657563857802E-2</c:v>
              </c:pt>
              <c:pt idx="6">
                <c:v>-2.4505530136542109E-2</c:v>
              </c:pt>
              <c:pt idx="7">
                <c:v>-1.180963360593712E-2</c:v>
              </c:pt>
              <c:pt idx="8">
                <c:v>-1.2580610296501593E-2</c:v>
              </c:pt>
              <c:pt idx="9">
                <c:v>-1.5080880498612892E-2</c:v>
              </c:pt>
              <c:pt idx="10">
                <c:v>-1.4108152898367976E-2</c:v>
              </c:pt>
              <c:pt idx="11">
                <c:v>-1.0073134704759124E-2</c:v>
              </c:pt>
              <c:pt idx="12">
                <c:v>-1.0736030550851927E-2</c:v>
              </c:pt>
              <c:pt idx="13">
                <c:v>-7.9691609323774282E-3</c:v>
              </c:pt>
              <c:pt idx="14">
                <c:v>-1.7076773426522029E-3</c:v>
              </c:pt>
              <c:pt idx="15">
                <c:v>-8.8626292466764678E-4</c:v>
              </c:pt>
              <c:pt idx="16">
                <c:v>-6.4272075512482596E-3</c:v>
              </c:pt>
              <c:pt idx="17">
                <c:v>-3.8476780631911955E-3</c:v>
              </c:pt>
              <c:pt idx="18">
                <c:v>-8.0123932701660072E-3</c:v>
              </c:pt>
              <c:pt idx="19">
                <c:v>1.5419533811291686E-3</c:v>
              </c:pt>
              <c:pt idx="20">
                <c:v>-1.006592931512762E-2</c:v>
              </c:pt>
              <c:pt idx="21">
                <c:v>-2.5355766113052458E-2</c:v>
              </c:pt>
              <c:pt idx="22">
                <c:v>-2.0809165255611162E-2</c:v>
              </c:pt>
              <c:pt idx="23">
                <c:v>-2.1378391036495192E-2</c:v>
              </c:pt>
              <c:pt idx="24">
                <c:v>-1.3956839716107616E-2</c:v>
              </c:pt>
              <c:pt idx="25">
                <c:v>-2.8965666318405692E-3</c:v>
              </c:pt>
              <c:pt idx="26">
                <c:v>-5.1878805346383672E-4</c:v>
              </c:pt>
              <c:pt idx="27">
                <c:v>3.0406744244695361E-3</c:v>
              </c:pt>
              <c:pt idx="28">
                <c:v>2.8389235147892045E-3</c:v>
              </c:pt>
              <c:pt idx="29">
                <c:v>6.8811470980294498E-3</c:v>
              </c:pt>
              <c:pt idx="30">
                <c:v>9.9506430810247792E-3</c:v>
              </c:pt>
              <c:pt idx="31">
                <c:v>1.0577511978960397E-2</c:v>
              </c:pt>
              <c:pt idx="32">
                <c:v>1.1903303671146004E-2</c:v>
              </c:pt>
              <c:pt idx="33">
                <c:v>1.2587815686133208E-2</c:v>
              </c:pt>
              <c:pt idx="34">
                <c:v>2.9996037035702861E-2</c:v>
              </c:pt>
              <c:pt idx="35">
                <c:v>4.5581294808516803E-2</c:v>
              </c:pt>
              <c:pt idx="36">
                <c:v>5.7145945166985124E-2</c:v>
              </c:pt>
              <c:pt idx="37">
                <c:v>5.4126886911409766E-2</c:v>
              </c:pt>
              <c:pt idx="38">
                <c:v>4.672695175991648E-2</c:v>
              </c:pt>
              <c:pt idx="39">
                <c:v>4.6474763122815954E-2</c:v>
              </c:pt>
              <c:pt idx="40">
                <c:v>5.6454227762366305E-2</c:v>
              </c:pt>
              <c:pt idx="41">
                <c:v>6.0842310047915849E-2</c:v>
              </c:pt>
              <c:pt idx="42">
                <c:v>6.5958136686241398E-2</c:v>
              </c:pt>
              <c:pt idx="43">
                <c:v>6.5136722268256619E-2</c:v>
              </c:pt>
              <c:pt idx="44">
                <c:v>6.9978744100587242E-2</c:v>
              </c:pt>
              <c:pt idx="45">
                <c:v>7.1160428000144105E-2</c:v>
              </c:pt>
              <c:pt idx="46">
                <c:v>6.6851605000540548E-2</c:v>
              </c:pt>
              <c:pt idx="47">
                <c:v>6.6649854090859995E-2</c:v>
              </c:pt>
              <c:pt idx="48">
                <c:v>7.7321036135029164E-2</c:v>
              </c:pt>
              <c:pt idx="49">
                <c:v>8.160824296573832E-2</c:v>
              </c:pt>
              <c:pt idx="50">
                <c:v>8.7545484022048425E-2</c:v>
              </c:pt>
              <c:pt idx="51">
                <c:v>0.10162481536189083</c:v>
              </c:pt>
              <c:pt idx="52">
                <c:v>0.12173505782325189</c:v>
              </c:pt>
              <c:pt idx="53">
                <c:v>0.1202795691177001</c:v>
              </c:pt>
              <c:pt idx="54">
                <c:v>0.10104838419137518</c:v>
              </c:pt>
              <c:pt idx="55">
                <c:v>7.6420362431098621E-2</c:v>
              </c:pt>
              <c:pt idx="56">
                <c:v>0.10674784738984777</c:v>
              </c:pt>
              <c:pt idx="57">
                <c:v>0.10434845264257686</c:v>
              </c:pt>
              <c:pt idx="58">
                <c:v>8.6234103109125604E-2</c:v>
              </c:pt>
              <c:pt idx="59">
                <c:v>8.5405483301509655E-2</c:v>
              </c:pt>
              <c:pt idx="60">
                <c:v>0.10929855531937904</c:v>
              </c:pt>
              <c:pt idx="61">
                <c:v>0.11664084735382074</c:v>
              </c:pt>
              <c:pt idx="62">
                <c:v>0.12726879706020111</c:v>
              </c:pt>
              <c:pt idx="63">
                <c:v>0.13156320928054188</c:v>
              </c:pt>
              <c:pt idx="64">
                <c:v>0.12052455236516924</c:v>
              </c:pt>
              <c:pt idx="65">
                <c:v>0.12249882912418486</c:v>
              </c:pt>
              <c:pt idx="66">
                <c:v>0.12094246496379313</c:v>
              </c:pt>
              <c:pt idx="67">
                <c:v>0.12467485679288126</c:v>
              </c:pt>
              <c:pt idx="68">
                <c:v>0.12644738264221633</c:v>
              </c:pt>
              <c:pt idx="69">
                <c:v>0.1292502792088483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78</c:v>
              </c:pt>
              <c:pt idx="1">
                <c:v>45979</c:v>
              </c:pt>
              <c:pt idx="2">
                <c:v>45980</c:v>
              </c:pt>
              <c:pt idx="3">
                <c:v>45981</c:v>
              </c:pt>
              <c:pt idx="4">
                <c:v>45982</c:v>
              </c:pt>
              <c:pt idx="5">
                <c:v>45985</c:v>
              </c:pt>
              <c:pt idx="6">
                <c:v>45986</c:v>
              </c:pt>
              <c:pt idx="7">
                <c:v>45987</c:v>
              </c:pt>
              <c:pt idx="8">
                <c:v>45988</c:v>
              </c:pt>
              <c:pt idx="9">
                <c:v>45989</c:v>
              </c:pt>
              <c:pt idx="10">
                <c:v>45992</c:v>
              </c:pt>
              <c:pt idx="11">
                <c:v>45993</c:v>
              </c:pt>
              <c:pt idx="12">
                <c:v>45994</c:v>
              </c:pt>
              <c:pt idx="13">
                <c:v>45995</c:v>
              </c:pt>
              <c:pt idx="14">
                <c:v>45996</c:v>
              </c:pt>
              <c:pt idx="15">
                <c:v>45999</c:v>
              </c:pt>
              <c:pt idx="16">
                <c:v>46000</c:v>
              </c:pt>
              <c:pt idx="17">
                <c:v>46001</c:v>
              </c:pt>
              <c:pt idx="18">
                <c:v>46002</c:v>
              </c:pt>
              <c:pt idx="19">
                <c:v>46003</c:v>
              </c:pt>
              <c:pt idx="20">
                <c:v>46006</c:v>
              </c:pt>
              <c:pt idx="21">
                <c:v>46007</c:v>
              </c:pt>
              <c:pt idx="22">
                <c:v>46008</c:v>
              </c:pt>
              <c:pt idx="23">
                <c:v>46009</c:v>
              </c:pt>
              <c:pt idx="24">
                <c:v>46010</c:v>
              </c:pt>
              <c:pt idx="25">
                <c:v>46013</c:v>
              </c:pt>
              <c:pt idx="26">
                <c:v>46014</c:v>
              </c:pt>
              <c:pt idx="27">
                <c:v>46015</c:v>
              </c:pt>
              <c:pt idx="28">
                <c:v>46016</c:v>
              </c:pt>
              <c:pt idx="29">
                <c:v>46017</c:v>
              </c:pt>
              <c:pt idx="30">
                <c:v>46020</c:v>
              </c:pt>
              <c:pt idx="31">
                <c:v>46021</c:v>
              </c:pt>
              <c:pt idx="32">
                <c:v>46022</c:v>
              </c:pt>
              <c:pt idx="33">
                <c:v>46023</c:v>
              </c:pt>
              <c:pt idx="34">
                <c:v>46024</c:v>
              </c:pt>
              <c:pt idx="35">
                <c:v>46027</c:v>
              </c:pt>
              <c:pt idx="36">
                <c:v>46028</c:v>
              </c:pt>
              <c:pt idx="37">
                <c:v>46029</c:v>
              </c:pt>
              <c:pt idx="38">
                <c:v>46030</c:v>
              </c:pt>
              <c:pt idx="39">
                <c:v>46031</c:v>
              </c:pt>
              <c:pt idx="40">
                <c:v>46034</c:v>
              </c:pt>
              <c:pt idx="41">
                <c:v>46035</c:v>
              </c:pt>
              <c:pt idx="42">
                <c:v>46036</c:v>
              </c:pt>
              <c:pt idx="43">
                <c:v>46037</c:v>
              </c:pt>
              <c:pt idx="44">
                <c:v>46038</c:v>
              </c:pt>
              <c:pt idx="45">
                <c:v>46041</c:v>
              </c:pt>
              <c:pt idx="46">
                <c:v>46042</c:v>
              </c:pt>
              <c:pt idx="47">
                <c:v>46043</c:v>
              </c:pt>
              <c:pt idx="48">
                <c:v>46044</c:v>
              </c:pt>
              <c:pt idx="49">
                <c:v>46045</c:v>
              </c:pt>
              <c:pt idx="50">
                <c:v>46048</c:v>
              </c:pt>
              <c:pt idx="51">
                <c:v>46049</c:v>
              </c:pt>
              <c:pt idx="52">
                <c:v>46050</c:v>
              </c:pt>
              <c:pt idx="53">
                <c:v>46051</c:v>
              </c:pt>
              <c:pt idx="54">
                <c:v>46052</c:v>
              </c:pt>
              <c:pt idx="55">
                <c:v>46055</c:v>
              </c:pt>
              <c:pt idx="56">
                <c:v>46056</c:v>
              </c:pt>
              <c:pt idx="57">
                <c:v>46057</c:v>
              </c:pt>
              <c:pt idx="58">
                <c:v>46058</c:v>
              </c:pt>
              <c:pt idx="59">
                <c:v>46059</c:v>
              </c:pt>
              <c:pt idx="60">
                <c:v>46062</c:v>
              </c:pt>
              <c:pt idx="61">
                <c:v>46063</c:v>
              </c:pt>
              <c:pt idx="62">
                <c:v>46064</c:v>
              </c:pt>
              <c:pt idx="63">
                <c:v>46065</c:v>
              </c:pt>
              <c:pt idx="64">
                <c:v>46066</c:v>
              </c:pt>
              <c:pt idx="65">
                <c:v>46069</c:v>
              </c:pt>
              <c:pt idx="66">
                <c:v>46070</c:v>
              </c:pt>
              <c:pt idx="67">
                <c:v>46071</c:v>
              </c:pt>
              <c:pt idx="68">
                <c:v>46072</c:v>
              </c:pt>
              <c:pt idx="69">
                <c:v>46073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1.1252485089463304E-2</c:v>
              </c:pt>
              <c:pt idx="2">
                <c:v>-5.1689860834990276E-3</c:v>
              </c:pt>
              <c:pt idx="3">
                <c:v>-3.4194831013917293E-3</c:v>
              </c:pt>
              <c:pt idx="4">
                <c:v>-2.0596421471173021E-2</c:v>
              </c:pt>
              <c:pt idx="5">
                <c:v>-1.9363817097415525E-2</c:v>
              </c:pt>
              <c:pt idx="6">
                <c:v>-1.8608349900596455E-2</c:v>
              </c:pt>
              <c:pt idx="7">
                <c:v>-8.6282306163021349E-3</c:v>
              </c:pt>
              <c:pt idx="8">
                <c:v>-1.6063618290258375E-2</c:v>
              </c:pt>
              <c:pt idx="9">
                <c:v>-1.2882703777336024E-2</c:v>
              </c:pt>
              <c:pt idx="10">
                <c:v>-8.1510934393638212E-3</c:v>
              </c:pt>
              <c:pt idx="11">
                <c:v>-1.3916500994035741E-2</c:v>
              </c:pt>
              <c:pt idx="12">
                <c:v>-7.9522862823061535E-3</c:v>
              </c:pt>
              <c:pt idx="13">
                <c:v>-5.8051689860835198E-3</c:v>
              </c:pt>
              <c:pt idx="14">
                <c:v>2.4254473161033907E-3</c:v>
              </c:pt>
              <c:pt idx="15">
                <c:v>-4.2544731610337783E-3</c:v>
              </c:pt>
              <c:pt idx="16">
                <c:v>1.5904572564617858E-4</c:v>
              </c:pt>
              <c:pt idx="17">
                <c:v>4.6520874751490027E-3</c:v>
              </c:pt>
              <c:pt idx="18">
                <c:v>1.7216699801192892E-2</c:v>
              </c:pt>
              <c:pt idx="19">
                <c:v>2.0834990059642289E-2</c:v>
              </c:pt>
              <c:pt idx="20">
                <c:v>1.9761431411530861E-2</c:v>
              </c:pt>
              <c:pt idx="21">
                <c:v>1.5825049701789329E-2</c:v>
              </c:pt>
              <c:pt idx="22">
                <c:v>1.6143141153081464E-2</c:v>
              </c:pt>
              <c:pt idx="23">
                <c:v>2.0159045725646196E-2</c:v>
              </c:pt>
              <c:pt idx="24">
                <c:v>2.1471172962226559E-2</c:v>
              </c:pt>
              <c:pt idx="25">
                <c:v>3.554671968190859E-2</c:v>
              </c:pt>
              <c:pt idx="26">
                <c:v>3.8369781312127094E-2</c:v>
              </c:pt>
              <c:pt idx="27">
                <c:v>4.0437375745526971E-2</c:v>
              </c:pt>
              <c:pt idx="28">
                <c:v>3.8886679920477007E-2</c:v>
              </c:pt>
              <c:pt idx="29">
                <c:v>3.8290258449304115E-2</c:v>
              </c:pt>
              <c:pt idx="30">
                <c:v>3.13320079522863E-2</c:v>
              </c:pt>
              <c:pt idx="31">
                <c:v>3.0815109343936387E-2</c:v>
              </c:pt>
              <c:pt idx="32">
                <c:v>3.0656063618290208E-2</c:v>
              </c:pt>
              <c:pt idx="33">
                <c:v>3.1729622266401636E-2</c:v>
              </c:pt>
              <c:pt idx="34">
                <c:v>4.0119284294234392E-2</c:v>
              </c:pt>
              <c:pt idx="35">
                <c:v>4.1351888667991998E-2</c:v>
              </c:pt>
              <c:pt idx="36">
                <c:v>5.2644135188866903E-2</c:v>
              </c:pt>
              <c:pt idx="37">
                <c:v>5.6381709741550656E-2</c:v>
              </c:pt>
              <c:pt idx="38">
                <c:v>5.0337972166998091E-2</c:v>
              </c:pt>
              <c:pt idx="39">
                <c:v>5.4473161033797179E-2</c:v>
              </c:pt>
              <c:pt idx="40">
                <c:v>7.5506958250497025E-2</c:v>
              </c:pt>
              <c:pt idx="41">
                <c:v>8.5566600397614323E-2</c:v>
              </c:pt>
              <c:pt idx="42">
                <c:v>8.5685884691848901E-2</c:v>
              </c:pt>
              <c:pt idx="43">
                <c:v>8.4970178926441431E-2</c:v>
              </c:pt>
              <c:pt idx="44">
                <c:v>8.250497017892644E-2</c:v>
              </c:pt>
              <c:pt idx="45">
                <c:v>8.8508946322067628E-2</c:v>
              </c:pt>
              <c:pt idx="46">
                <c:v>9.1133200795228797E-2</c:v>
              </c:pt>
              <c:pt idx="47">
                <c:v>9.4512922465208593E-2</c:v>
              </c:pt>
              <c:pt idx="48">
                <c:v>0.11200795228628246</c:v>
              </c:pt>
              <c:pt idx="49">
                <c:v>0.11435387673956265</c:v>
              </c:pt>
              <c:pt idx="50">
                <c:v>0.13757455268389673</c:v>
              </c:pt>
              <c:pt idx="51">
                <c:v>0.13912524850894625</c:v>
              </c:pt>
              <c:pt idx="52">
                <c:v>0.15351888667992064</c:v>
              </c:pt>
              <c:pt idx="53">
                <c:v>0.15005964214711742</c:v>
              </c:pt>
              <c:pt idx="54">
                <c:v>0.12107355864811131</c:v>
              </c:pt>
              <c:pt idx="55">
                <c:v>0.11439363817097403</c:v>
              </c:pt>
              <c:pt idx="56">
                <c:v>0.13252485089463217</c:v>
              </c:pt>
              <c:pt idx="57">
                <c:v>0.13558648111332028</c:v>
              </c:pt>
              <c:pt idx="58">
                <c:v>0.11296222664015909</c:v>
              </c:pt>
              <c:pt idx="59">
                <c:v>0.12508946322067582</c:v>
              </c:pt>
              <c:pt idx="60">
                <c:v>0.13415506958250512</c:v>
              </c:pt>
              <c:pt idx="61">
                <c:v>0.13423459244532809</c:v>
              </c:pt>
              <c:pt idx="62">
                <c:v>0.13499005964214716</c:v>
              </c:pt>
              <c:pt idx="63">
                <c:v>0.14481113320079531</c:v>
              </c:pt>
              <c:pt idx="64">
                <c:v>0.12966202783300207</c:v>
              </c:pt>
              <c:pt idx="65">
                <c:v>0.12763419483101401</c:v>
              </c:pt>
              <c:pt idx="66">
                <c:v>0.11328031809145123</c:v>
              </c:pt>
              <c:pt idx="67">
                <c:v>0.13546719681908548</c:v>
              </c:pt>
              <c:pt idx="68">
                <c:v>0.11570576540755484</c:v>
              </c:pt>
              <c:pt idx="69">
                <c:v>0.123141153081510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.23432435453224554</c:v>
              </c:pt>
              <c:pt idx="221">
                <c:v>0.2183832569576396</c:v>
              </c:pt>
              <c:pt idx="222">
                <c:v>0.20738795126858167</c:v>
              </c:pt>
              <c:pt idx="223">
                <c:v>0.20328042919414324</c:v>
              </c:pt>
              <c:pt idx="224">
                <c:v>0.20328042919414324</c:v>
              </c:pt>
              <c:pt idx="225">
                <c:v>0.23477143176483728</c:v>
              </c:pt>
              <c:pt idx="226">
                <c:v>0.24224600424723364</c:v>
              </c:pt>
              <c:pt idx="227">
                <c:v>0.24337766849223219</c:v>
              </c:pt>
              <c:pt idx="228">
                <c:v>0.24126802280093895</c:v>
              </c:pt>
              <c:pt idx="229">
                <c:v>0.24126802280093895</c:v>
              </c:pt>
              <c:pt idx="230">
                <c:v>0.21515591818486635</c:v>
              </c:pt>
              <c:pt idx="231">
                <c:v>0.2102939532804291</c:v>
              </c:pt>
              <c:pt idx="232">
                <c:v>0.2137308595059797</c:v>
              </c:pt>
              <c:pt idx="233">
                <c:v>0.22098189337207996</c:v>
              </c:pt>
              <c:pt idx="234">
                <c:v>0.22098189337207996</c:v>
              </c:pt>
              <c:pt idx="235">
                <c:v>0.22099586453559872</c:v>
              </c:pt>
              <c:pt idx="236">
                <c:v>0.21873253604560206</c:v>
              </c:pt>
              <c:pt idx="237">
                <c:v>0.21873253604560206</c:v>
              </c:pt>
              <c:pt idx="238">
                <c:v>0.21873253604560206</c:v>
              </c:pt>
              <c:pt idx="239">
                <c:v>0.21873253604560206</c:v>
              </c:pt>
              <c:pt idx="240">
                <c:v>0.2353861629596512</c:v>
              </c:pt>
              <c:pt idx="241">
                <c:v>0.25092209679222099</c:v>
              </c:pt>
              <c:pt idx="242">
                <c:v>0.26300715323572144</c:v>
              </c:pt>
              <c:pt idx="243">
                <c:v>0.26675142505867888</c:v>
              </c:pt>
              <c:pt idx="244">
                <c:v>0.26675142505867888</c:v>
              </c:pt>
              <c:pt idx="245">
                <c:v>0.26309098021683264</c:v>
              </c:pt>
              <c:pt idx="246">
                <c:v>0.27651726835810875</c:v>
              </c:pt>
              <c:pt idx="247">
                <c:v>0.27172515927126417</c:v>
              </c:pt>
              <c:pt idx="248">
                <c:v>0.27133396669274612</c:v>
              </c:pt>
              <c:pt idx="249">
                <c:v>0.27133396669274612</c:v>
              </c:pt>
              <c:pt idx="250">
                <c:v>0.27778864423829219</c:v>
              </c:pt>
              <c:pt idx="251">
                <c:v>0.26239242204090774</c:v>
              </c:pt>
              <c:pt idx="252">
                <c:v>0.26585727059349495</c:v>
              </c:pt>
              <c:pt idx="253">
                <c:v>0.26615066502738349</c:v>
              </c:pt>
              <c:pt idx="254">
                <c:v>0.26615066502738349</c:v>
              </c:pt>
              <c:pt idx="255">
                <c:v>0.26399910584553488</c:v>
              </c:pt>
              <c:pt idx="256">
                <c:v>0.26405499049960879</c:v>
              </c:pt>
              <c:pt idx="257">
                <c:v>0.26244830669498165</c:v>
              </c:pt>
              <c:pt idx="258">
                <c:v>0.26774337766849232</c:v>
              </c:pt>
              <c:pt idx="259">
                <c:v>0.26774337766849232</c:v>
              </c:pt>
              <c:pt idx="260">
                <c:v>0.24988823069185195</c:v>
              </c:pt>
              <c:pt idx="261">
                <c:v>0.23880909802168326</c:v>
              </c:pt>
              <c:pt idx="262">
                <c:v>0.23714652956298199</c:v>
              </c:pt>
              <c:pt idx="263">
                <c:v>0.24332178383815806</c:v>
              </c:pt>
              <c:pt idx="264">
                <c:v>0.24332178383815806</c:v>
              </c:pt>
              <c:pt idx="265">
                <c:v>0.2698390521962668</c:v>
              </c:pt>
              <c:pt idx="266">
                <c:v>0.27400245892477937</c:v>
              </c:pt>
              <c:pt idx="267">
                <c:v>0.29210908684475245</c:v>
              </c:pt>
              <c:pt idx="268">
                <c:v>0.2924164524421593</c:v>
              </c:pt>
              <c:pt idx="269">
                <c:v>0.2924164524421593</c:v>
              </c:pt>
              <c:pt idx="270">
                <c:v>0.29825639879289145</c:v>
              </c:pt>
              <c:pt idx="271">
                <c:v>0.29962557281770441</c:v>
              </c:pt>
              <c:pt idx="272">
                <c:v>0.30823180954509888</c:v>
              </c:pt>
              <c:pt idx="273">
                <c:v>0.30823180954509888</c:v>
              </c:pt>
              <c:pt idx="274">
                <c:v>0.30823180954509888</c:v>
              </c:pt>
              <c:pt idx="275">
                <c:v>0.31200402369509339</c:v>
              </c:pt>
              <c:pt idx="276">
                <c:v>0.31347099586453564</c:v>
              </c:pt>
              <c:pt idx="277">
                <c:v>0.29937409187437125</c:v>
              </c:pt>
              <c:pt idx="278">
                <c:v>0.3047529898289929</c:v>
              </c:pt>
              <c:pt idx="279">
                <c:v>0.3047529898289929</c:v>
              </c:pt>
              <c:pt idx="280">
                <c:v>0.3014977087291828</c:v>
              </c:pt>
              <c:pt idx="281">
                <c:v>0.31451883312842299</c:v>
              </c:pt>
              <c:pt idx="282">
                <c:v>0.33740359897172234</c:v>
              </c:pt>
              <c:pt idx="283">
                <c:v>0.32981725718117816</c:v>
              </c:pt>
              <c:pt idx="284">
                <c:v>0.32981725718117816</c:v>
              </c:pt>
              <c:pt idx="285">
                <c:v>0.31299597630490661</c:v>
              </c:pt>
              <c:pt idx="286">
                <c:v>0.3284899966469208</c:v>
              </c:pt>
              <c:pt idx="287">
                <c:v>0.34689001900078242</c:v>
              </c:pt>
              <c:pt idx="288">
                <c:v>0.35975746060131897</c:v>
              </c:pt>
              <c:pt idx="289">
                <c:v>0.35975746060131897</c:v>
              </c:pt>
              <c:pt idx="290">
                <c:v>0.43944897731083032</c:v>
              </c:pt>
              <c:pt idx="291">
                <c:v>0.47419526098133469</c:v>
              </c:pt>
              <c:pt idx="292">
                <c:v>0.50659438918073074</c:v>
              </c:pt>
              <c:pt idx="293">
                <c:v>0.54567173354196918</c:v>
              </c:pt>
              <c:pt idx="294">
                <c:v>0.54567173354196918</c:v>
              </c:pt>
              <c:pt idx="295">
                <c:v>0.56749469095786309</c:v>
              </c:pt>
              <c:pt idx="296">
                <c:v>0.57903487202414228</c:v>
              </c:pt>
              <c:pt idx="297">
                <c:v>0.57883927573488303</c:v>
              </c:pt>
              <c:pt idx="298">
                <c:v>0.55873477143176498</c:v>
              </c:pt>
              <c:pt idx="299">
                <c:v>0.55873477143176498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2.2667604555398624E-3</c:v>
              </c:pt>
              <c:pt idx="4" formatCode="0.0%">
                <c:v>-2.2667604555398624E-3</c:v>
              </c:pt>
              <c:pt idx="5" formatCode="0.0%">
                <c:v>-4.5667889097599224E-3</c:v>
              </c:pt>
              <c:pt idx="6" formatCode="0.0%">
                <c:v>-5.9232159468640688E-3</c:v>
              </c:pt>
              <c:pt idx="7" formatCode="0.0%">
                <c:v>-5.9832621641791039E-3</c:v>
              </c:pt>
              <c:pt idx="8" formatCode="0.0%">
                <c:v>-7.9811693046257792E-3</c:v>
              </c:pt>
              <c:pt idx="9" formatCode="0.0%">
                <c:v>-7.9811693046257792E-3</c:v>
              </c:pt>
              <c:pt idx="10" formatCode="0.0%">
                <c:v>-2.8185303760770886E-2</c:v>
              </c:pt>
              <c:pt idx="11" formatCode="0.0%">
                <c:v>-3.5821065548794717E-2</c:v>
              </c:pt>
              <c:pt idx="12" formatCode="0.0%">
                <c:v>-3.3074502422893226E-2</c:v>
              </c:pt>
              <c:pt idx="13" formatCode="0.0%">
                <c:v>-3.4768082984502402E-2</c:v>
              </c:pt>
              <c:pt idx="14" formatCode="0.0%">
                <c:v>-3.4768082984502402E-2</c:v>
              </c:pt>
              <c:pt idx="15" formatCode="0.0%">
                <c:v>-3.1412488655486515E-2</c:v>
              </c:pt>
              <c:pt idx="16" formatCode="0.0%">
                <c:v>-3.377634378141714E-2</c:v>
              </c:pt>
              <c:pt idx="17" formatCode="0.0%">
                <c:v>-3.8932190493568664E-2</c:v>
              </c:pt>
              <c:pt idx="18" formatCode="0.0%">
                <c:v>-3.9382442612072355E-2</c:v>
              </c:pt>
              <c:pt idx="19" formatCode="0.0%">
                <c:v>-3.9382442612072355E-2</c:v>
              </c:pt>
              <c:pt idx="20" formatCode="0.0%">
                <c:v>-3.0486403343736423E-2</c:v>
              </c:pt>
              <c:pt idx="21" formatCode="0.0%">
                <c:v>-2.9237026173598024E-2</c:v>
              </c:pt>
              <c:pt idx="22" formatCode="0.0%">
                <c:v>-3.8230601165337719E-2</c:v>
              </c:pt>
              <c:pt idx="23" formatCode="0.0%">
                <c:v>-3.476556268157216E-2</c:v>
              </c:pt>
              <c:pt idx="24" formatCode="0.0%">
                <c:v>-3.476556268157216E-2</c:v>
              </c:pt>
              <c:pt idx="25" formatCode="0.0%">
                <c:v>-3.8624524513348524E-2</c:v>
              </c:pt>
              <c:pt idx="26" formatCode="0.0%">
                <c:v>-3.9531581537974536E-2</c:v>
              </c:pt>
              <c:pt idx="27" formatCode="0.0%">
                <c:v>-3.5548809824745842E-2</c:v>
              </c:pt>
              <c:pt idx="28" formatCode="0.0%">
                <c:v>-2.8779276153876543E-2</c:v>
              </c:pt>
              <c:pt idx="29" formatCode="0.0%">
                <c:v>-2.8779276153876543E-2</c:v>
              </c:pt>
              <c:pt idx="30" formatCode="0.0%">
                <c:v>-3.0300215964758181E-2</c:v>
              </c:pt>
              <c:pt idx="31" formatCode="0.0%">
                <c:v>-2.8051223644877332E-2</c:v>
              </c:pt>
              <c:pt idx="32" formatCode="0.0%">
                <c:v>-3.0831810860338149E-2</c:v>
              </c:pt>
              <c:pt idx="33" formatCode="0.0%">
                <c:v>-3.0831810860338149E-2</c:v>
              </c:pt>
              <c:pt idx="34" formatCode="0.0%">
                <c:v>-3.0831810860338149E-2</c:v>
              </c:pt>
              <c:pt idx="35" formatCode="0.0%">
                <c:v>-3.1960717550406637E-2</c:v>
              </c:pt>
              <c:pt idx="36" formatCode="0.0%">
                <c:v>-2.9119202011605005E-2</c:v>
              </c:pt>
              <c:pt idx="37" formatCode="0.0%">
                <c:v>-1.9231423540183923E-2</c:v>
              </c:pt>
              <c:pt idx="38" formatCode="0.0%">
                <c:v>-1.7699520411555425E-2</c:v>
              </c:pt>
              <c:pt idx="39" formatCode="0.0%">
                <c:v>-1.7699520411555425E-2</c:v>
              </c:pt>
              <c:pt idx="40" formatCode="0.0%">
                <c:v>-4.588715545253752E-3</c:v>
              </c:pt>
              <c:pt idx="41" formatCode="0.0%">
                <c:v>-2.3033048480296525E-3</c:v>
              </c:pt>
              <c:pt idx="42" formatCode="0.0%">
                <c:v>-2.1893241480054337E-3</c:v>
              </c:pt>
              <c:pt idx="43" formatCode="0.0%">
                <c:v>-2.5433006945703163E-3</c:v>
              </c:pt>
              <c:pt idx="44" formatCode="0.0%">
                <c:v>-2.5433006945703163E-3</c:v>
              </c:pt>
              <c:pt idx="45" formatCode="0.0%">
                <c:v>8.2122180757637775E-3</c:v>
              </c:pt>
              <c:pt idx="46" formatCode="0.0%">
                <c:v>9.9147457127757299E-3</c:v>
              </c:pt>
              <c:pt idx="47" formatCode="0.0%">
                <c:v>5.1164039712916498E-3</c:v>
              </c:pt>
              <c:pt idx="48" formatCode="0.0%">
                <c:v>4.384697023043449E-3</c:v>
              </c:pt>
              <c:pt idx="49" formatCode="0.0%">
                <c:v>4.384697023043449E-3</c:v>
              </c:pt>
              <c:pt idx="50" formatCode="0.0%">
                <c:v>1.2660741770518236E-3</c:v>
              </c:pt>
              <c:pt idx="51" formatCode="0.0%">
                <c:v>-2.0582053880549012E-3</c:v>
              </c:pt>
              <c:pt idx="52" formatCode="0.0%">
                <c:v>1.1863065893067404E-3</c:v>
              </c:pt>
              <c:pt idx="53" formatCode="0.0%">
                <c:v>6.4945056135965462E-3</c:v>
              </c:pt>
              <c:pt idx="54" formatCode="0.0%">
                <c:v>6.4945056135965462E-3</c:v>
              </c:pt>
              <c:pt idx="55" formatCode="0.0%">
                <c:v>1.0276535198423531E-3</c:v>
              </c:pt>
              <c:pt idx="56" formatCode="0.0%">
                <c:v>3.050385644152831E-3</c:v>
              </c:pt>
              <c:pt idx="57" formatCode="0.0%">
                <c:v>3.4054333194633024E-3</c:v>
              </c:pt>
              <c:pt idx="58" formatCode="0.0%">
                <c:v>1.8745383120069015E-3</c:v>
              </c:pt>
              <c:pt idx="59" formatCode="0.0%">
                <c:v>1.8745383120069015E-3</c:v>
              </c:pt>
              <c:pt idx="60" formatCode="0.0%">
                <c:v>-4.9391636677162953E-3</c:v>
              </c:pt>
              <c:pt idx="61" formatCode="0.0%">
                <c:v>-1.0021795579741588E-2</c:v>
              </c:pt>
              <c:pt idx="62" formatCode="0.0%">
                <c:v>-1.7461225769492716E-2</c:v>
              </c:pt>
              <c:pt idx="63" formatCode="0.0%">
                <c:v>-1.7057536247626848E-2</c:v>
              </c:pt>
              <c:pt idx="64" formatCode="0.0%">
                <c:v>-1.7057536247626848E-2</c:v>
              </c:pt>
              <c:pt idx="65" formatCode="0.0%">
                <c:v>-1.7057536247626848E-2</c:v>
              </c:pt>
              <c:pt idx="66" formatCode="0.0%">
                <c:v>-1.7057536247626848E-2</c:v>
              </c:pt>
              <c:pt idx="67" formatCode="0.0%">
                <c:v>-1.714851918341187E-2</c:v>
              </c:pt>
              <c:pt idx="68" formatCode="0.0%">
                <c:v>-1.9237409259643345E-2</c:v>
              </c:pt>
              <c:pt idx="69" formatCode="0.0%">
                <c:v>-1.9237409259643345E-2</c:v>
              </c:pt>
              <c:pt idx="70" formatCode="0.0%">
                <c:v>-5.7642415387760049E-2</c:v>
              </c:pt>
              <c:pt idx="71" formatCode="0.0%">
                <c:v>-5.3340825353844323E-2</c:v>
              </c:pt>
              <c:pt idx="72" formatCode="0.0%">
                <c:v>-5.8315147247438692E-2</c:v>
              </c:pt>
              <c:pt idx="73" formatCode="0.0%">
                <c:v>-4.6620815635556201E-2</c:v>
              </c:pt>
              <c:pt idx="74" formatCode="0.0%">
                <c:v>-4.6620815635556201E-2</c:v>
              </c:pt>
              <c:pt idx="75" formatCode="0.0%">
                <c:v>-5.0325219890130057E-2</c:v>
              </c:pt>
              <c:pt idx="76" formatCode="0.0%">
                <c:v>-4.6317875223330529E-2</c:v>
              </c:pt>
              <c:pt idx="77" formatCode="0.0%">
                <c:v>-3.9579152255784567E-2</c:v>
              </c:pt>
              <c:pt idx="78" formatCode="0.0%">
                <c:v>-4.5514150618847782E-2</c:v>
              </c:pt>
              <c:pt idx="79" formatCode="0.0%">
                <c:v>-4.5514150618847782E-2</c:v>
              </c:pt>
              <c:pt idx="80" formatCode="0.0%">
                <c:v>-4.7495360752381144E-2</c:v>
              </c:pt>
              <c:pt idx="81" formatCode="0.0%">
                <c:v>-4.9369521018948537E-2</c:v>
              </c:pt>
              <c:pt idx="82" formatCode="0.0%">
                <c:v>-5.1256534830460554E-2</c:v>
              </c:pt>
              <c:pt idx="83" formatCode="0.0%">
                <c:v>-4.6249701029064894E-2</c:v>
              </c:pt>
              <c:pt idx="84" formatCode="0.0%">
                <c:v>-4.6249701029064894E-2</c:v>
              </c:pt>
              <c:pt idx="85" formatCode="0.0%">
                <c:v>-5.0781646750812981E-2</c:v>
              </c:pt>
              <c:pt idx="86" formatCode="0.0%">
                <c:v>-4.5092944991616313E-2</c:v>
              </c:pt>
              <c:pt idx="87" formatCode="0.0%">
                <c:v>-3.6146436657100489E-2</c:v>
              </c:pt>
              <c:pt idx="88" formatCode="0.0%">
                <c:v>-3.6146436657100489E-2</c:v>
              </c:pt>
              <c:pt idx="89" formatCode="0.0%">
                <c:v>-3.6146436657100489E-2</c:v>
              </c:pt>
              <c:pt idx="90" formatCode="0.0%">
                <c:v>-3.7832078264479208E-2</c:v>
              </c:pt>
              <c:pt idx="91" formatCode="0.0%">
                <c:v>-3.7152415571742092E-2</c:v>
              </c:pt>
              <c:pt idx="92" formatCode="0.0%">
                <c:v>-3.6232946055184123E-2</c:v>
              </c:pt>
              <c:pt idx="93" formatCode="0.0%">
                <c:v>-3.6700021195747667E-2</c:v>
              </c:pt>
              <c:pt idx="94" formatCode="0.0%">
                <c:v>-3.6700021195747667E-2</c:v>
              </c:pt>
              <c:pt idx="95" formatCode="0.0%">
                <c:v>-3.452758307737569E-2</c:v>
              </c:pt>
              <c:pt idx="96" formatCode="0.0%">
                <c:v>-2.7170440778299776E-2</c:v>
              </c:pt>
              <c:pt idx="97" formatCode="0.0%">
                <c:v>-2.6657055071391378E-2</c:v>
              </c:pt>
              <c:pt idx="98" formatCode="0.0%">
                <c:v>-2.5213047507458342E-2</c:v>
              </c:pt>
              <c:pt idx="99" formatCode="0.0%">
                <c:v>-2.5213047507458342E-2</c:v>
              </c:pt>
              <c:pt idx="100" formatCode="0.0%">
                <c:v>-2.5213047507458342E-2</c:v>
              </c:pt>
              <c:pt idx="101" formatCode="0.0%">
                <c:v>-2.5213047507458342E-2</c:v>
              </c:pt>
              <c:pt idx="102" formatCode="0.0%">
                <c:v>-2.5213047507458342E-2</c:v>
              </c:pt>
              <c:pt idx="103" formatCode="0.0%">
                <c:v>-2.3017233579407437E-2</c:v>
              </c:pt>
              <c:pt idx="104" formatCode="0.0%">
                <c:v>-2.3017233579407437E-2</c:v>
              </c:pt>
              <c:pt idx="105" formatCode="0.0%">
                <c:v>-2.2059644481028151E-2</c:v>
              </c:pt>
              <c:pt idx="106" formatCode="0.0%">
                <c:v>-2.0579029517031833E-2</c:v>
              </c:pt>
              <c:pt idx="107" formatCode="0.0%">
                <c:v>-1.878558195180835E-2</c:v>
              </c:pt>
              <c:pt idx="108" formatCode="0.0%">
                <c:v>-1.878558195180835E-2</c:v>
              </c:pt>
              <c:pt idx="109" formatCode="0.0%">
                <c:v>-1.878558195180835E-2</c:v>
              </c:pt>
              <c:pt idx="110" formatCode="0.0%">
                <c:v>-1.94338668730627E-2</c:v>
              </c:pt>
              <c:pt idx="111" formatCode="0.0%">
                <c:v>-1.7087212814631658E-2</c:v>
              </c:pt>
              <c:pt idx="112" formatCode="0.0%">
                <c:v>-1.5248210773942228E-2</c:v>
              </c:pt>
              <c:pt idx="113" formatCode="0.0%">
                <c:v>-1.5248210773942228E-2</c:v>
              </c:pt>
              <c:pt idx="114" formatCode="0.0%">
                <c:v>-1.5248210773942228E-2</c:v>
              </c:pt>
              <c:pt idx="115" formatCode="0.0%">
                <c:v>-1.5248210773942228E-2</c:v>
              </c:pt>
              <c:pt idx="116" formatCode="0.0%">
                <c:v>-1.5248210773942228E-2</c:v>
              </c:pt>
              <c:pt idx="117" formatCode="0.0%">
                <c:v>-1.5872867855224793E-2</c:v>
              </c:pt>
              <c:pt idx="118" formatCode="0.0%">
                <c:v>-1.7648988337802374E-2</c:v>
              </c:pt>
              <c:pt idx="119" formatCode="0.0%">
                <c:v>-1.7648988337802374E-2</c:v>
              </c:pt>
              <c:pt idx="120" formatCode="0.0%">
                <c:v>-2.6728442651893114E-2</c:v>
              </c:pt>
              <c:pt idx="121" formatCode="0.0%">
                <c:v>-2.1298954049080887E-2</c:v>
              </c:pt>
              <c:pt idx="122" formatCode="0.0%">
                <c:v>-3.0839182746409399E-2</c:v>
              </c:pt>
              <c:pt idx="123" formatCode="0.0%">
                <c:v>-3.5211719307813971E-2</c:v>
              </c:pt>
              <c:pt idx="124" formatCode="0.0%">
                <c:v>-3.5211719307813971E-2</c:v>
              </c:pt>
              <c:pt idx="125" formatCode="0.0%">
                <c:v>-1.5934363246724925E-2</c:v>
              </c:pt>
              <c:pt idx="126" formatCode="0.0%">
                <c:v>3.6932519141068543E-3</c:v>
              </c:pt>
              <c:pt idx="127" formatCode="0.0%">
                <c:v>6.8075272375436313E-3</c:v>
              </c:pt>
              <c:pt idx="128" formatCode="0.0%">
                <c:v>6.8075272375436313E-3</c:v>
              </c:pt>
              <c:pt idx="129" formatCode="0.0%">
                <c:v>6.8075272375436313E-3</c:v>
              </c:pt>
              <c:pt idx="130" formatCode="0.0%">
                <c:v>1.5797888843047225E-2</c:v>
              </c:pt>
              <c:pt idx="131" formatCode="0.0%">
                <c:v>1.5797888843047225E-2</c:v>
              </c:pt>
              <c:pt idx="132" formatCode="0.0%">
                <c:v>2.132762249491349E-2</c:v>
              </c:pt>
              <c:pt idx="133" formatCode="0.0%">
                <c:v>2.0448351810093968E-2</c:v>
              </c:pt>
              <c:pt idx="134" formatCode="0.0%">
                <c:v>2.0448351810093968E-2</c:v>
              </c:pt>
              <c:pt idx="135" formatCode="0.0%">
                <c:v>2.0448351810093968E-2</c:v>
              </c:pt>
              <c:pt idx="136" formatCode="0.0%">
                <c:v>4.9782913707095755E-2</c:v>
              </c:pt>
              <c:pt idx="137" formatCode="0.0%">
                <c:v>5.3470242909316568E-2</c:v>
              </c:pt>
              <c:pt idx="138" formatCode="0.0%">
                <c:v>4.7225814353982098E-2</c:v>
              </c:pt>
              <c:pt idx="139" formatCode="0.0%">
                <c:v>4.7225814353982098E-2</c:v>
              </c:pt>
              <c:pt idx="140" formatCode="0.0%">
                <c:v>4.3682646479376253E-2</c:v>
              </c:pt>
              <c:pt idx="141" formatCode="0.0%">
                <c:v>4.0595275389720742E-2</c:v>
              </c:pt>
              <c:pt idx="142" formatCode="0.0%">
                <c:v>3.9745429241613062E-2</c:v>
              </c:pt>
              <c:pt idx="143" formatCode="0.0%">
                <c:v>3.8891676623963534E-2</c:v>
              </c:pt>
              <c:pt idx="144" formatCode="0.0%">
                <c:v>3.8891676623963534E-2</c:v>
              </c:pt>
              <c:pt idx="145" formatCode="0.0%">
                <c:v>3.6022437752927905E-2</c:v>
              </c:pt>
              <c:pt idx="146" formatCode="0.0%">
                <c:v>4.8757969512903454E-2</c:v>
              </c:pt>
              <c:pt idx="147" formatCode="0.0%">
                <c:v>5.1193653272348705E-2</c:v>
              </c:pt>
              <c:pt idx="148" formatCode="0.0%">
                <c:v>6.4893011880456042E-2</c:v>
              </c:pt>
              <c:pt idx="149" formatCode="0.0%">
                <c:v>6.4893011880456042E-2</c:v>
              </c:pt>
              <c:pt idx="150" formatCode="0.0%">
                <c:v>5.0042693931639848E-2</c:v>
              </c:pt>
              <c:pt idx="151" formatCode="0.0%">
                <c:v>5.183689758774257E-2</c:v>
              </c:pt>
              <c:pt idx="152" formatCode="0.0%">
                <c:v>5.1042309081382298E-2</c:v>
              </c:pt>
              <c:pt idx="153" formatCode="0.0%">
                <c:v>5.0050947923736544E-2</c:v>
              </c:pt>
              <c:pt idx="154" formatCode="0.0%">
                <c:v>5.0050947923736544E-2</c:v>
              </c:pt>
              <c:pt idx="155" formatCode="0.0%">
                <c:v>4.0423201707152412E-2</c:v>
              </c:pt>
              <c:pt idx="156" formatCode="0.0%">
                <c:v>3.9593517982487336E-2</c:v>
              </c:pt>
              <c:pt idx="157" formatCode="0.0%">
                <c:v>3.989292997061078E-2</c:v>
              </c:pt>
              <c:pt idx="158" formatCode="0.0%">
                <c:v>3.9112455160660309E-2</c:v>
              </c:pt>
              <c:pt idx="159" formatCode="0.0%">
                <c:v>3.9112455160660309E-2</c:v>
              </c:pt>
              <c:pt idx="160" formatCode="0.0%">
                <c:v>4.1210292312294783E-2</c:v>
              </c:pt>
              <c:pt idx="161" formatCode="0.0%">
                <c:v>4.3783332581442735E-2</c:v>
              </c:pt>
              <c:pt idx="162" formatCode="0.0%">
                <c:v>5.4144928003766246E-2</c:v>
              </c:pt>
              <c:pt idx="163" formatCode="0.0%">
                <c:v>4.5445787401862558E-2</c:v>
              </c:pt>
              <c:pt idx="164" formatCode="0.0%">
                <c:v>4.5445787401862558E-2</c:v>
              </c:pt>
              <c:pt idx="165" formatCode="0.0%">
                <c:v>3.6481888977127452E-2</c:v>
              </c:pt>
              <c:pt idx="166" formatCode="0.0%">
                <c:v>3.3444104847626166E-2</c:v>
              </c:pt>
              <c:pt idx="167" formatCode="0.0%">
                <c:v>4.0064436585019791E-2</c:v>
              </c:pt>
              <c:pt idx="168" formatCode="0.0%">
                <c:v>3.835075660754117E-2</c:v>
              </c:pt>
              <c:pt idx="169" formatCode="0.0%">
                <c:v>3.835075660754117E-2</c:v>
              </c:pt>
              <c:pt idx="170" formatCode="0.0%">
                <c:v>4.5823328780826067E-2</c:v>
              </c:pt>
              <c:pt idx="171" formatCode="0.0%">
                <c:v>3.9113652304552327E-2</c:v>
              </c:pt>
              <c:pt idx="172" formatCode="0.0%">
                <c:v>4.5951171146967118E-2</c:v>
              </c:pt>
              <c:pt idx="173" formatCode="0.0%">
                <c:v>4.8003831868575375E-2</c:v>
              </c:pt>
              <c:pt idx="174" formatCode="0.0%">
                <c:v>4.8003831868575375E-2</c:v>
              </c:pt>
              <c:pt idx="175" formatCode="0.0%">
                <c:v>5.0334166965532612E-2</c:v>
              </c:pt>
              <c:pt idx="176" formatCode="0.0%">
                <c:v>5.1842379246615833E-2</c:v>
              </c:pt>
              <c:pt idx="177" formatCode="0.0%">
                <c:v>5.1167631144592995E-2</c:v>
              </c:pt>
              <c:pt idx="178" formatCode="0.0%">
                <c:v>5.1167631144592995E-2</c:v>
              </c:pt>
              <c:pt idx="179" formatCode="0.0%">
                <c:v>5.1167631144592995E-2</c:v>
              </c:pt>
              <c:pt idx="180" formatCode="0.0%">
                <c:v>7.11566577456344E-2</c:v>
              </c:pt>
              <c:pt idx="181" formatCode="0.0%">
                <c:v>8.4308858587566649E-2</c:v>
              </c:pt>
              <c:pt idx="182" formatCode="0.0%">
                <c:v>7.5388876441392583E-2</c:v>
              </c:pt>
              <c:pt idx="183" formatCode="0.0%">
                <c:v>8.2538471794155521E-2</c:v>
              </c:pt>
              <c:pt idx="184" formatCode="0.0%">
                <c:v>8.2538471794155521E-2</c:v>
              </c:pt>
              <c:pt idx="185" formatCode="0.0%">
                <c:v>7.6995002491319298E-2</c:v>
              </c:pt>
              <c:pt idx="186" formatCode="0.0%">
                <c:v>7.4605755313365663E-2</c:v>
              </c:pt>
              <c:pt idx="187" formatCode="0.0%">
                <c:v>8.1530728667462915E-2</c:v>
              </c:pt>
              <c:pt idx="188" formatCode="0.0%">
                <c:v>8.2384796322978904E-2</c:v>
              </c:pt>
              <c:pt idx="189" formatCode="0.0%">
                <c:v>8.2384796322978904E-2</c:v>
              </c:pt>
              <c:pt idx="190" formatCode="0.0%">
                <c:v>0.10068679515002987</c:v>
              </c:pt>
              <c:pt idx="191" formatCode="0.0%">
                <c:v>0.10610897487434401</c:v>
              </c:pt>
              <c:pt idx="192" formatCode="0.0%">
                <c:v>0.1168156627754029</c:v>
              </c:pt>
              <c:pt idx="193" formatCode="0.0%">
                <c:v>0.11003592187766609</c:v>
              </c:pt>
              <c:pt idx="194" formatCode="0.0%">
                <c:v>0.11003592187766609</c:v>
              </c:pt>
              <c:pt idx="195" formatCode="0.0%">
                <c:v>0.10867048475758589</c:v>
              </c:pt>
              <c:pt idx="196" formatCode="0.0%">
                <c:v>0.10678844854436131</c:v>
              </c:pt>
              <c:pt idx="197" formatCode="0.0%">
                <c:v>0.12246259051352948</c:v>
              </c:pt>
              <c:pt idx="198" formatCode="0.0%">
                <c:v>0.12919639889036105</c:v>
              </c:pt>
              <c:pt idx="199" formatCode="0.0%">
                <c:v>0.12919639889036105</c:v>
              </c:pt>
              <c:pt idx="200" formatCode="0.0%">
                <c:v>0.15824641858652821</c:v>
              </c:pt>
              <c:pt idx="201" formatCode="0.0%">
                <c:v>0.1595252833009515</c:v>
              </c:pt>
              <c:pt idx="202" formatCode="0.0%">
                <c:v>0.15491653134740169</c:v>
              </c:pt>
              <c:pt idx="203" formatCode="0.0%">
                <c:v>0.14311294460348956</c:v>
              </c:pt>
              <c:pt idx="204" formatCode="0.0%">
                <c:v>0.14311294460348956</c:v>
              </c:pt>
              <c:pt idx="205" formatCode="0.0%">
                <c:v>0.15770121405512461</c:v>
              </c:pt>
              <c:pt idx="206" formatCode="0.0%">
                <c:v>0.16592748281972503</c:v>
              </c:pt>
              <c:pt idx="207" formatCode="0.0%">
                <c:v>0.1911623939551037</c:v>
              </c:pt>
              <c:pt idx="208" formatCode="0.0%">
                <c:v>0.18177602975167195</c:v>
              </c:pt>
              <c:pt idx="209" formatCode="0.0%">
                <c:v>0.18177602975167195</c:v>
              </c:pt>
              <c:pt idx="210" formatCode="0.0%">
                <c:v>0.19232954624213994</c:v>
              </c:pt>
              <c:pt idx="211" formatCode="0.0%">
                <c:v>0.20440330946018381</c:v>
              </c:pt>
              <c:pt idx="212" formatCode="0.0%">
                <c:v>0.21243475880826956</c:v>
              </c:pt>
              <c:pt idx="213" formatCode="0.0%">
                <c:v>0.22016509496375414</c:v>
              </c:pt>
              <c:pt idx="214" formatCode="0.0%">
                <c:v>0.22016509496375414</c:v>
              </c:pt>
              <c:pt idx="215" formatCode="0.0%">
                <c:v>0.23630353974026264</c:v>
              </c:pt>
              <c:pt idx="216" formatCode="0.0%">
                <c:v>0.24799925751875662</c:v>
              </c:pt>
              <c:pt idx="217" formatCode="0.0%">
                <c:v>0.25886800089823581</c:v>
              </c:pt>
              <c:pt idx="218" formatCode="0.0%">
                <c:v>0.25618652459551017</c:v>
              </c:pt>
              <c:pt idx="219" formatCode="0.0%">
                <c:v>0.25618652459551017</c:v>
              </c:pt>
              <c:pt idx="220" formatCode="0.0%">
                <c:v>0.23909754756882751</c:v>
              </c:pt>
              <c:pt idx="221" formatCode="0.0%">
                <c:v>0.25719414170705668</c:v>
              </c:pt>
              <c:pt idx="222" formatCode="0.0%">
                <c:v>0.25397231245606777</c:v>
              </c:pt>
              <c:pt idx="223" formatCode="0.0%">
                <c:v>0.24889516220291608</c:v>
              </c:pt>
              <c:pt idx="224" formatCode="0.0%">
                <c:v>0.24889516220291608</c:v>
              </c:pt>
              <c:pt idx="225" formatCode="0.0%">
                <c:v>0.25326240612816697</c:v>
              </c:pt>
              <c:pt idx="226" formatCode="0.0%">
                <c:v>0.25170322072031759</c:v>
              </c:pt>
              <c:pt idx="227" formatCode="0.0%">
                <c:v>0.25460824789296366</c:v>
              </c:pt>
              <c:pt idx="228" formatCode="0.0%">
                <c:v>0.2449026243158321</c:v>
              </c:pt>
              <c:pt idx="229" formatCode="0.0%">
                <c:v>0.2449026243158321</c:v>
              </c:pt>
              <c:pt idx="230" formatCode="0.0%">
                <c:v>0.2234992037102892</c:v>
              </c:pt>
              <c:pt idx="231" formatCode="0.0%">
                <c:v>0.21743535485991283</c:v>
              </c:pt>
              <c:pt idx="232" formatCode="0.0%">
                <c:v>0.22211020175781049</c:v>
              </c:pt>
              <c:pt idx="233" formatCode="0.0%">
                <c:v>0.21190631429135243</c:v>
              </c:pt>
              <c:pt idx="234" formatCode="0.0%">
                <c:v>0.21190631429135243</c:v>
              </c:pt>
              <c:pt idx="235" formatCode="0.0%">
                <c:v>0.21844511422894985</c:v>
              </c:pt>
              <c:pt idx="236" formatCode="0.0%">
                <c:v>0.21388368096291699</c:v>
              </c:pt>
              <c:pt idx="237" formatCode="0.0%">
                <c:v>0.22714160851277665</c:v>
              </c:pt>
              <c:pt idx="238" formatCode="0.0%">
                <c:v>0.22917070440198617</c:v>
              </c:pt>
              <c:pt idx="239" formatCode="0.0%">
                <c:v>0.22917070440198617</c:v>
              </c:pt>
              <c:pt idx="240" formatCode="0.0%">
                <c:v>0.23829640627484849</c:v>
              </c:pt>
              <c:pt idx="241" formatCode="0.0%">
                <c:v>0.22595593199920239</c:v>
              </c:pt>
              <c:pt idx="242" formatCode="0.0%">
                <c:v>0.22597741758168355</c:v>
              </c:pt>
              <c:pt idx="243" formatCode="0.0%">
                <c:v>0.22850918789034758</c:v>
              </c:pt>
              <c:pt idx="244" formatCode="0.0%">
                <c:v>0.22850918789034758</c:v>
              </c:pt>
              <c:pt idx="245" formatCode="0.0%">
                <c:v>0.24542634326475499</c:v>
              </c:pt>
              <c:pt idx="246" formatCode="0.0%">
                <c:v>0.23679443174351777</c:v>
              </c:pt>
              <c:pt idx="247" formatCode="0.0%">
                <c:v>0.23860646654285245</c:v>
              </c:pt>
              <c:pt idx="248" formatCode="0.0%">
                <c:v>0.24084859103724821</c:v>
              </c:pt>
              <c:pt idx="249" formatCode="0.0%">
                <c:v>0.24084859103724821</c:v>
              </c:pt>
              <c:pt idx="250" formatCode="0.0%">
                <c:v>0.24481668198590789</c:v>
              </c:pt>
              <c:pt idx="251" formatCode="0.0%">
                <c:v>0.25038566935591389</c:v>
              </c:pt>
              <c:pt idx="252" formatCode="0.0%">
                <c:v>0.26153101598199702</c:v>
              </c:pt>
              <c:pt idx="253" formatCode="0.0%">
                <c:v>0.25740918655458711</c:v>
              </c:pt>
              <c:pt idx="254" formatCode="0.0%">
                <c:v>0.25740918655458711</c:v>
              </c:pt>
              <c:pt idx="255" formatCode="0.0%">
                <c:v>0.24857042117034278</c:v>
              </c:pt>
              <c:pt idx="256" formatCode="0.0%">
                <c:v>0.25095620293176735</c:v>
              </c:pt>
              <c:pt idx="257" formatCode="0.0%">
                <c:v>0.25250329088555112</c:v>
              </c:pt>
              <c:pt idx="258" formatCode="0.0%">
                <c:v>0.25365040676429129</c:v>
              </c:pt>
              <c:pt idx="259" formatCode="0.0%">
                <c:v>0.25365040676429129</c:v>
              </c:pt>
              <c:pt idx="260" formatCode="0.0%">
                <c:v>0.25025984323211703</c:v>
              </c:pt>
              <c:pt idx="261" formatCode="0.0%">
                <c:v>0.24534670169215644</c:v>
              </c:pt>
              <c:pt idx="262" formatCode="0.0%">
                <c:v>0.24910176403562989</c:v>
              </c:pt>
              <c:pt idx="263" formatCode="0.0%">
                <c:v>0.24910176403562989</c:v>
              </c:pt>
              <c:pt idx="264" formatCode="0.0%">
                <c:v>0.24910176403562989</c:v>
              </c:pt>
              <c:pt idx="265" formatCode="0.0%">
                <c:v>0.24621891552877084</c:v>
              </c:pt>
              <c:pt idx="266" formatCode="0.0%">
                <c:v>0.24555897420646366</c:v>
              </c:pt>
              <c:pt idx="267" formatCode="0.0%">
                <c:v>0.24393886047527369</c:v>
              </c:pt>
              <c:pt idx="268" formatCode="0.0%">
                <c:v>0.23740440806023111</c:v>
              </c:pt>
              <c:pt idx="269" formatCode="0.0%">
                <c:v>0.23740440806023111</c:v>
              </c:pt>
              <c:pt idx="270" formatCode="0.0%">
                <c:v>0.21153060013201341</c:v>
              </c:pt>
              <c:pt idx="271" formatCode="0.0%">
                <c:v>0.21795107184703166</c:v>
              </c:pt>
              <c:pt idx="272" formatCode="0.0%">
                <c:v>0.21860370429084086</c:v>
              </c:pt>
              <c:pt idx="273" formatCode="0.0%">
                <c:v>0.21346039608576772</c:v>
              </c:pt>
              <c:pt idx="274" formatCode="0.0%">
                <c:v>0.21346039608576772</c:v>
              </c:pt>
              <c:pt idx="275" formatCode="0.0%">
                <c:v>0.22356347143501254</c:v>
              </c:pt>
              <c:pt idx="276" formatCode="0.0%">
                <c:v>0.24389135276503682</c:v>
              </c:pt>
              <c:pt idx="277" formatCode="0.0%">
                <c:v>0.24466546381008802</c:v>
              </c:pt>
              <c:pt idx="278" formatCode="0.0%">
                <c:v>0.2451284434583898</c:v>
              </c:pt>
              <c:pt idx="279" formatCode="0.0%">
                <c:v>0.2451284434583898</c:v>
              </c:pt>
              <c:pt idx="280" formatCode="0.0%">
                <c:v>0.2265169514314942</c:v>
              </c:pt>
              <c:pt idx="281" formatCode="0.0%">
                <c:v>0.2266781878114621</c:v>
              </c:pt>
              <c:pt idx="282" formatCode="0.0%">
                <c:v>0.22143387846645601</c:v>
              </c:pt>
              <c:pt idx="283" formatCode="0.0%">
                <c:v>0.21612580545731275</c:v>
              </c:pt>
              <c:pt idx="284" formatCode="0.0%">
                <c:v>0.21612580545731275</c:v>
              </c:pt>
              <c:pt idx="285" formatCode="0.0%">
                <c:v>0.23085691307752421</c:v>
              </c:pt>
              <c:pt idx="286" formatCode="0.0%">
                <c:v>0.23881829800414689</c:v>
              </c:pt>
              <c:pt idx="287" formatCode="0.0%">
                <c:v>0.2375454820167564</c:v>
              </c:pt>
              <c:pt idx="288" formatCode="0.0%">
                <c:v>0.23713133323772984</c:v>
              </c:pt>
              <c:pt idx="289" formatCode="0.0%">
                <c:v>0.23713133323772984</c:v>
              </c:pt>
              <c:pt idx="290" formatCode="0.0%">
                <c:v>0.2427477653103991</c:v>
              </c:pt>
              <c:pt idx="291" formatCode="0.0%">
                <c:v>0.24113445639712094</c:v>
              </c:pt>
              <c:pt idx="292" formatCode="0.0%">
                <c:v>0.23600160744920884</c:v>
              </c:pt>
              <c:pt idx="293" formatCode="0.0%">
                <c:v>0.2422115708619712</c:v>
              </c:pt>
              <c:pt idx="294" formatCode="0.0%">
                <c:v>0.2422115708619712</c:v>
              </c:pt>
              <c:pt idx="295" formatCode="0.0%">
                <c:v>0.24231194192617167</c:v>
              </c:pt>
              <c:pt idx="296" formatCode="0.0%">
                <c:v>0.23734058138852054</c:v>
              </c:pt>
              <c:pt idx="297" formatCode="0.0%">
                <c:v>0.25085488675396816</c:v>
              </c:pt>
              <c:pt idx="298" formatCode="0.0%">
                <c:v>0.24134332650247226</c:v>
              </c:pt>
              <c:pt idx="299" formatCode="0.0%">
                <c:v>0.24134332650247226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2.482334790969265E-3</c:v>
              </c:pt>
              <c:pt idx="6" formatCode="0.0%">
                <c:v>9.6156987630906521E-3</c:v>
              </c:pt>
              <c:pt idx="7" formatCode="0.0%">
                <c:v>1.4629521293586079E-2</c:v>
              </c:pt>
              <c:pt idx="8" formatCode="0.0%">
                <c:v>2.0894928936637358E-2</c:v>
              </c:pt>
              <c:pt idx="9" formatCode="0.0%">
                <c:v>2.0894928936637358E-2</c:v>
              </c:pt>
              <c:pt idx="10" formatCode="0.0%">
                <c:v>9.3591136015687137E-3</c:v>
              </c:pt>
              <c:pt idx="11" formatCode="0.0%">
                <c:v>1.6923695189107635E-2</c:v>
              </c:pt>
              <c:pt idx="12" formatCode="0.0%">
                <c:v>2.1039364601666666E-2</c:v>
              </c:pt>
              <c:pt idx="13" formatCode="0.0%">
                <c:v>2.1728019471991322E-2</c:v>
              </c:pt>
              <c:pt idx="14" formatCode="0.0%">
                <c:v>2.1728019471991322E-2</c:v>
              </c:pt>
              <c:pt idx="15" formatCode="0.0%">
                <c:v>2.8013352093239074E-2</c:v>
              </c:pt>
              <c:pt idx="16" formatCode="0.0%">
                <c:v>3.395938813205035E-2</c:v>
              </c:pt>
              <c:pt idx="17" formatCode="0.0%">
                <c:v>4.402096518578702E-2</c:v>
              </c:pt>
              <c:pt idx="18" formatCode="0.0%">
                <c:v>4.5235840247711101E-2</c:v>
              </c:pt>
              <c:pt idx="19" formatCode="0.0%">
                <c:v>4.5235840247711101E-2</c:v>
              </c:pt>
              <c:pt idx="20" formatCode="0.0%">
                <c:v>7.4398829732610361E-2</c:v>
              </c:pt>
              <c:pt idx="21" formatCode="0.0%">
                <c:v>6.7332932880568963E-2</c:v>
              </c:pt>
              <c:pt idx="22" formatCode="0.0%">
                <c:v>5.7123465098213977E-2</c:v>
              </c:pt>
              <c:pt idx="23" formatCode="0.0%">
                <c:v>5.7123465098213977E-2</c:v>
              </c:pt>
              <c:pt idx="24" formatCode="0.0%">
                <c:v>5.7123465098213977E-2</c:v>
              </c:pt>
              <c:pt idx="25" formatCode="0.0%">
                <c:v>7.5560186326443457E-2</c:v>
              </c:pt>
              <c:pt idx="26" formatCode="0.0%">
                <c:v>8.1095956909100542E-2</c:v>
              </c:pt>
              <c:pt idx="27" formatCode="0.0%">
                <c:v>8.0167058394228219E-2</c:v>
              </c:pt>
              <c:pt idx="28" formatCode="0.0%">
                <c:v>7.5381865358716382E-2</c:v>
              </c:pt>
              <c:pt idx="29" formatCode="0.0%">
                <c:v>7.5381865358716382E-2</c:v>
              </c:pt>
              <c:pt idx="30" formatCode="0.0%">
                <c:v>8.3159855485428924E-2</c:v>
              </c:pt>
              <c:pt idx="31" formatCode="0.0%">
                <c:v>8.4450473478529187E-2</c:v>
              </c:pt>
              <c:pt idx="32" formatCode="0.0%">
                <c:v>8.8594670510720563E-2</c:v>
              </c:pt>
              <c:pt idx="33" formatCode="0.0%">
                <c:v>9.2944794001813547E-2</c:v>
              </c:pt>
              <c:pt idx="34" formatCode="0.0%">
                <c:v>9.2944794001813547E-2</c:v>
              </c:pt>
              <c:pt idx="35" formatCode="0.0%">
                <c:v>9.220974089579359E-2</c:v>
              </c:pt>
              <c:pt idx="36" formatCode="0.0%">
                <c:v>0.10062719792673769</c:v>
              </c:pt>
              <c:pt idx="37" formatCode="0.0%">
                <c:v>0.10411183966133097</c:v>
              </c:pt>
              <c:pt idx="38" formatCode="0.0%">
                <c:v>0.11400689665709862</c:v>
              </c:pt>
              <c:pt idx="39" formatCode="0.0%">
                <c:v>0.11400689665709862</c:v>
              </c:pt>
              <c:pt idx="40" formatCode="0.0%">
                <c:v>0.10818642183121141</c:v>
              </c:pt>
              <c:pt idx="41" formatCode="0.0%">
                <c:v>0.10818642183121141</c:v>
              </c:pt>
              <c:pt idx="42" formatCode="0.0%">
                <c:v>0.10818642183121141</c:v>
              </c:pt>
              <c:pt idx="43" formatCode="0.0%">
                <c:v>0.10818642183121141</c:v>
              </c:pt>
              <c:pt idx="44" formatCode="0.0%">
                <c:v>0.10818642183121141</c:v>
              </c:pt>
              <c:pt idx="45" formatCode="0.0%">
                <c:v>0.12094987028395621</c:v>
              </c:pt>
              <c:pt idx="46" formatCode="0.0%">
                <c:v>0.11922935366930854</c:v>
              </c:pt>
              <c:pt idx="47" formatCode="0.0%">
                <c:v>0.11515011416709031</c:v>
              </c:pt>
              <c:pt idx="48" formatCode="0.0%">
                <c:v>0.11062353731021046</c:v>
              </c:pt>
              <c:pt idx="49" formatCode="0.0%">
                <c:v>0.11062353731021046</c:v>
              </c:pt>
              <c:pt idx="50" formatCode="0.0%">
                <c:v>0.1054747221769945</c:v>
              </c:pt>
              <c:pt idx="51" formatCode="0.0%">
                <c:v>9.5291645944553194E-2</c:v>
              </c:pt>
              <c:pt idx="52" formatCode="0.0%">
                <c:v>9.4744835441566089E-2</c:v>
              </c:pt>
              <c:pt idx="53" formatCode="0.0%">
                <c:v>8.8719017782383558E-2</c:v>
              </c:pt>
              <c:pt idx="54" formatCode="0.0%">
                <c:v>8.8719017782383558E-2</c:v>
              </c:pt>
              <c:pt idx="55" formatCode="0.0%">
                <c:v>8.0595906489684399E-2</c:v>
              </c:pt>
              <c:pt idx="56" formatCode="0.0%">
                <c:v>8.8033841320672046E-2</c:v>
              </c:pt>
              <c:pt idx="57" formatCode="0.0%">
                <c:v>9.1429923705776073E-2</c:v>
              </c:pt>
              <c:pt idx="58" formatCode="0.0%">
                <c:v>0.10081872050567742</c:v>
              </c:pt>
              <c:pt idx="59" formatCode="0.0%">
                <c:v>0.10081872050567742</c:v>
              </c:pt>
              <c:pt idx="60" formatCode="0.0%">
                <c:v>0.11505364085438075</c:v>
              </c:pt>
              <c:pt idx="61" formatCode="0.0%">
                <c:v>0.12234290289843752</c:v>
              </c:pt>
              <c:pt idx="62" formatCode="0.0%">
                <c:v>0.11538732295848542</c:v>
              </c:pt>
              <c:pt idx="63" formatCode="0.0%">
                <c:v>0.11411633813077859</c:v>
              </c:pt>
              <c:pt idx="64" formatCode="0.0%">
                <c:v>0.11411633813077859</c:v>
              </c:pt>
              <c:pt idx="65" formatCode="0.0%">
                <c:v>0.11411633813077859</c:v>
              </c:pt>
              <c:pt idx="66" formatCode="0.0%">
                <c:v>0.11411633813077859</c:v>
              </c:pt>
              <c:pt idx="67" formatCode="0.0%">
                <c:v>0.10914188698367933</c:v>
              </c:pt>
              <c:pt idx="68" formatCode="0.0%">
                <c:v>0.10816179283062866</c:v>
              </c:pt>
              <c:pt idx="69" formatCode="0.0%">
                <c:v>0.10816179283062866</c:v>
              </c:pt>
              <c:pt idx="70" formatCode="0.0%">
                <c:v>2.7305309180275517E-2</c:v>
              </c:pt>
              <c:pt idx="71" formatCode="0.0%">
                <c:v>6.4441826714997541E-2</c:v>
              </c:pt>
              <c:pt idx="72" formatCode="0.0%">
                <c:v>5.7809411945725975E-2</c:v>
              </c:pt>
              <c:pt idx="73" formatCode="0.0%">
                <c:v>7.6567594157865626E-2</c:v>
              </c:pt>
              <c:pt idx="74" formatCode="0.0%">
                <c:v>7.6567594157865626E-2</c:v>
              </c:pt>
              <c:pt idx="75" formatCode="0.0%">
                <c:v>7.1855716171008277E-2</c:v>
              </c:pt>
              <c:pt idx="76" formatCode="0.0%">
                <c:v>6.9256878036523695E-2</c:v>
              </c:pt>
              <c:pt idx="77" formatCode="0.0%">
                <c:v>7.066764119692226E-2</c:v>
              </c:pt>
              <c:pt idx="78" formatCode="0.0%">
                <c:v>7.9150966213785257E-2</c:v>
              </c:pt>
              <c:pt idx="79" formatCode="0.0%">
                <c:v>7.9150966213785257E-2</c:v>
              </c:pt>
              <c:pt idx="80" formatCode="0.0%">
                <c:v>7.7123497547797681E-2</c:v>
              </c:pt>
              <c:pt idx="81" formatCode="0.0%">
                <c:v>6.8839188862658496E-2</c:v>
              </c:pt>
              <c:pt idx="82" formatCode="0.0%">
                <c:v>7.1801298919483614E-2</c:v>
              </c:pt>
              <c:pt idx="83" formatCode="0.0%">
                <c:v>7.3985774546058591E-2</c:v>
              </c:pt>
              <c:pt idx="84" formatCode="0.0%">
                <c:v>7.3985774546058591E-2</c:v>
              </c:pt>
              <c:pt idx="85" formatCode="0.0%">
                <c:v>7.0285774962767222E-2</c:v>
              </c:pt>
              <c:pt idx="86" formatCode="0.0%">
                <c:v>7.1926883477431813E-2</c:v>
              </c:pt>
              <c:pt idx="87" formatCode="0.0%">
                <c:v>8.5899499133671897E-2</c:v>
              </c:pt>
              <c:pt idx="88" formatCode="0.0%">
                <c:v>8.8378740708928483E-2</c:v>
              </c:pt>
              <c:pt idx="89" formatCode="0.0%">
                <c:v>8.8378740708928483E-2</c:v>
              </c:pt>
              <c:pt idx="90" formatCode="0.0%">
                <c:v>9.3622721833495737E-2</c:v>
              </c:pt>
              <c:pt idx="91" formatCode="0.0%">
                <c:v>9.5597979352750162E-2</c:v>
              </c:pt>
              <c:pt idx="92" formatCode="0.0%">
                <c:v>9.7196833373523805E-2</c:v>
              </c:pt>
              <c:pt idx="93" formatCode="0.0%">
                <c:v>9.5436128299630996E-2</c:v>
              </c:pt>
              <c:pt idx="94" formatCode="0.0%">
                <c:v>9.5436128299630996E-2</c:v>
              </c:pt>
              <c:pt idx="95" formatCode="0.0%">
                <c:v>0.1028696392485231</c:v>
              </c:pt>
              <c:pt idx="96" formatCode="0.0%">
                <c:v>0.10455314232722412</c:v>
              </c:pt>
              <c:pt idx="97" formatCode="0.0%">
                <c:v>0.10416817120484412</c:v>
              </c:pt>
              <c:pt idx="98" formatCode="0.0%">
                <c:v>0.10280301254931623</c:v>
              </c:pt>
              <c:pt idx="99" formatCode="0.0%">
                <c:v>0.10280301254931623</c:v>
              </c:pt>
              <c:pt idx="100" formatCode="0.0%">
                <c:v>9.6458325203915063E-2</c:v>
              </c:pt>
              <c:pt idx="101" formatCode="0.0%">
                <c:v>9.3298004218702602E-2</c:v>
              </c:pt>
              <c:pt idx="102" formatCode="0.0%">
                <c:v>9.8276353984851461E-2</c:v>
              </c:pt>
              <c:pt idx="103" formatCode="0.0%">
                <c:v>9.7521189140441056E-2</c:v>
              </c:pt>
              <c:pt idx="104" formatCode="0.0%">
                <c:v>9.7521189140441056E-2</c:v>
              </c:pt>
              <c:pt idx="105" formatCode="0.0%">
                <c:v>9.6131646607084953E-2</c:v>
              </c:pt>
              <c:pt idx="106" formatCode="0.0%">
                <c:v>0.10147143571117079</c:v>
              </c:pt>
              <c:pt idx="107" formatCode="0.0%">
                <c:v>0.11136955090511513</c:v>
              </c:pt>
              <c:pt idx="108" formatCode="0.0%">
                <c:v>0.1064246195411791</c:v>
              </c:pt>
              <c:pt idx="109" formatCode="0.0%">
                <c:v>0.1064246195411791</c:v>
              </c:pt>
              <c:pt idx="110" formatCode="0.0%">
                <c:v>0.10960757352740069</c:v>
              </c:pt>
              <c:pt idx="111" formatCode="0.0%">
                <c:v>0.10632597514121445</c:v>
              </c:pt>
              <c:pt idx="112" formatCode="0.0%">
                <c:v>0.1097162446152804</c:v>
              </c:pt>
              <c:pt idx="113" formatCode="0.0%">
                <c:v>0.1097162446152804</c:v>
              </c:pt>
              <c:pt idx="114" formatCode="0.0%">
                <c:v>0.1097162446152804</c:v>
              </c:pt>
              <c:pt idx="115" formatCode="0.0%">
                <c:v>0.1097162446152804</c:v>
              </c:pt>
              <c:pt idx="116" formatCode="0.0%">
                <c:v>0.11959838014012636</c:v>
              </c:pt>
              <c:pt idx="117" formatCode="0.0%">
                <c:v>0.12812434484378032</c:v>
              </c:pt>
              <c:pt idx="118" formatCode="0.0%">
                <c:v>0.1137726176662468</c:v>
              </c:pt>
              <c:pt idx="119" formatCode="0.0%">
                <c:v>0.1137726176662468</c:v>
              </c:pt>
              <c:pt idx="120" formatCode="0.0%">
                <c:v>8.7260887567783607E-2</c:v>
              </c:pt>
              <c:pt idx="121" formatCode="0.0%">
                <c:v>9.0257898435861073E-2</c:v>
              </c:pt>
              <c:pt idx="122" formatCode="0.0%">
                <c:v>7.6074255432921234E-2</c:v>
              </c:pt>
              <c:pt idx="123" formatCode="0.0%">
                <c:v>8.9183397004747089E-2</c:v>
              </c:pt>
              <c:pt idx="124" formatCode="0.0%">
                <c:v>8.9183397004747089E-2</c:v>
              </c:pt>
              <c:pt idx="125" formatCode="0.0%">
                <c:v>9.6185830408367146E-2</c:v>
              </c:pt>
              <c:pt idx="126" formatCode="0.0%">
                <c:v>0.12293611163711993</c:v>
              </c:pt>
              <c:pt idx="127" formatCode="0.0%">
                <c:v>0.12995818987864571</c:v>
              </c:pt>
              <c:pt idx="128" formatCode="0.0%">
                <c:v>0.12995818987864571</c:v>
              </c:pt>
              <c:pt idx="129" formatCode="0.0%">
                <c:v>0.12995818987864571</c:v>
              </c:pt>
              <c:pt idx="130" formatCode="0.0%">
                <c:v>0.16843067311607185</c:v>
              </c:pt>
              <c:pt idx="131" formatCode="0.0%">
                <c:v>0.16333118601909447</c:v>
              </c:pt>
              <c:pt idx="132" formatCode="0.0%">
                <c:v>0.15608130703094591</c:v>
              </c:pt>
              <c:pt idx="133" formatCode="0.0%">
                <c:v>0.16011631938472415</c:v>
              </c:pt>
              <c:pt idx="134" formatCode="0.0%">
                <c:v>0.16011631938472415</c:v>
              </c:pt>
              <c:pt idx="135" formatCode="0.0%">
                <c:v>0.17040235884661614</c:v>
              </c:pt>
              <c:pt idx="136" formatCode="0.0%">
                <c:v>0.17295132033679272</c:v>
              </c:pt>
              <c:pt idx="137" formatCode="0.0%">
                <c:v>0.18192526438327494</c:v>
              </c:pt>
              <c:pt idx="138" formatCode="0.0%">
                <c:v>0.19660013338646509</c:v>
              </c:pt>
              <c:pt idx="139" formatCode="0.0%">
                <c:v>0.19660013338646509</c:v>
              </c:pt>
              <c:pt idx="140" formatCode="0.0%">
                <c:v>0.20296211939483477</c:v>
              </c:pt>
              <c:pt idx="141" formatCode="0.0%">
                <c:v>0.19953741601000119</c:v>
              </c:pt>
              <c:pt idx="142" formatCode="0.0%">
                <c:v>0.18187691683805518</c:v>
              </c:pt>
              <c:pt idx="143" formatCode="0.0%">
                <c:v>0.19586222051497471</c:v>
              </c:pt>
              <c:pt idx="144" formatCode="0.0%">
                <c:v>0.19586222051497471</c:v>
              </c:pt>
              <c:pt idx="145" formatCode="0.0%">
                <c:v>0.19431069853086602</c:v>
              </c:pt>
              <c:pt idx="146" formatCode="0.0%">
                <c:v>0.18960291759576453</c:v>
              </c:pt>
              <c:pt idx="147" formatCode="0.0%">
                <c:v>0.19238299482600718</c:v>
              </c:pt>
              <c:pt idx="148" formatCode="0.0%">
                <c:v>0.1877664462456714</c:v>
              </c:pt>
              <c:pt idx="149" formatCode="0.0%">
                <c:v>0.1877664462456714</c:v>
              </c:pt>
              <c:pt idx="150" formatCode="0.0%">
                <c:v>0.17767776561878135</c:v>
              </c:pt>
              <c:pt idx="151" formatCode="0.0%">
                <c:v>0.18568290283143729</c:v>
              </c:pt>
              <c:pt idx="152" formatCode="0.0%">
                <c:v>0.19072864968259351</c:v>
              </c:pt>
              <c:pt idx="153" formatCode="0.0%">
                <c:v>0.19750240690118126</c:v>
              </c:pt>
              <c:pt idx="154" formatCode="0.0%">
                <c:v>0.19750240690118126</c:v>
              </c:pt>
              <c:pt idx="155" formatCode="0.0%">
                <c:v>0.18438570154149869</c:v>
              </c:pt>
              <c:pt idx="156" formatCode="0.0%">
                <c:v>0.19165505027987129</c:v>
              </c:pt>
              <c:pt idx="157" formatCode="0.0%">
                <c:v>0.18755950427821499</c:v>
              </c:pt>
              <c:pt idx="158" formatCode="0.0%">
                <c:v>0.1950205973732575</c:v>
              </c:pt>
              <c:pt idx="159" formatCode="0.0%">
                <c:v>0.1950205973732575</c:v>
              </c:pt>
              <c:pt idx="160" formatCode="0.0%">
                <c:v>0.20296815408360325</c:v>
              </c:pt>
              <c:pt idx="161" formatCode="0.0%">
                <c:v>0.19457780062581231</c:v>
              </c:pt>
              <c:pt idx="162" formatCode="0.0%">
                <c:v>0.20066555263432773</c:v>
              </c:pt>
              <c:pt idx="163" formatCode="0.0%">
                <c:v>0.20408913545799745</c:v>
              </c:pt>
              <c:pt idx="164" formatCode="0.0%">
                <c:v>0.20408913545799745</c:v>
              </c:pt>
              <c:pt idx="165" formatCode="0.0%">
                <c:v>0.19840058336414179</c:v>
              </c:pt>
              <c:pt idx="166" formatCode="0.0%">
                <c:v>0.19848119373287409</c:v>
              </c:pt>
              <c:pt idx="167" formatCode="0.0%">
                <c:v>0.19298756091898661</c:v>
              </c:pt>
              <c:pt idx="168" formatCode="0.0%">
                <c:v>0.18867594504539276</c:v>
              </c:pt>
              <c:pt idx="169" formatCode="0.0%">
                <c:v>0.18867594504539276</c:v>
              </c:pt>
              <c:pt idx="170" formatCode="0.0%">
                <c:v>0.18220208968082119</c:v>
              </c:pt>
              <c:pt idx="171" formatCode="0.0%">
                <c:v>0.17112648648128759</c:v>
              </c:pt>
              <c:pt idx="172" formatCode="0.0%">
                <c:v>0.16721073218388582</c:v>
              </c:pt>
              <c:pt idx="173" formatCode="0.0%">
                <c:v>0.16039116035520884</c:v>
              </c:pt>
              <c:pt idx="174" formatCode="0.0%">
                <c:v>0.16039116035520884</c:v>
              </c:pt>
              <c:pt idx="175" formatCode="0.0%">
                <c:v>0.16191629078940384</c:v>
              </c:pt>
              <c:pt idx="176" formatCode="0.0%">
                <c:v>0.16612174516522504</c:v>
              </c:pt>
              <c:pt idx="177" formatCode="0.0%">
                <c:v>0.15916519640676641</c:v>
              </c:pt>
              <c:pt idx="178" formatCode="0.0%">
                <c:v>0.15916519640676641</c:v>
              </c:pt>
              <c:pt idx="179" formatCode="0.0%">
                <c:v>0.15916519640676641</c:v>
              </c:pt>
              <c:pt idx="180" formatCode="0.0%">
                <c:v>0.18512779317232986</c:v>
              </c:pt>
              <c:pt idx="181" formatCode="0.0%">
                <c:v>0.19737746433139991</c:v>
              </c:pt>
              <c:pt idx="182" formatCode="0.0%">
                <c:v>0.19940364902105379</c:v>
              </c:pt>
              <c:pt idx="183" formatCode="0.0%">
                <c:v>0.19473096732991091</c:v>
              </c:pt>
              <c:pt idx="184" formatCode="0.0%">
                <c:v>0.19473096732991091</c:v>
              </c:pt>
              <c:pt idx="185" formatCode="0.0%">
                <c:v>0.20905392176505755</c:v>
              </c:pt>
              <c:pt idx="186" formatCode="0.0%">
                <c:v>0.21109271276780572</c:v>
              </c:pt>
              <c:pt idx="187" formatCode="0.0%">
                <c:v>0.2103377697011255</c:v>
              </c:pt>
              <c:pt idx="188" formatCode="0.0%">
                <c:v>0.21173356870098048</c:v>
              </c:pt>
              <c:pt idx="189" formatCode="0.0%">
                <c:v>0.21173356870098048</c:v>
              </c:pt>
              <c:pt idx="190" formatCode="0.0%">
                <c:v>0.21270721962733852</c:v>
              </c:pt>
              <c:pt idx="191" formatCode="0.0%">
                <c:v>0.22450985691706249</c:v>
              </c:pt>
              <c:pt idx="192" formatCode="0.0%">
                <c:v>0.20815037594651975</c:v>
              </c:pt>
              <c:pt idx="193" formatCode="0.0%">
                <c:v>0.19897562967395843</c:v>
              </c:pt>
              <c:pt idx="194" formatCode="0.0%">
                <c:v>0.19897562967395843</c:v>
              </c:pt>
              <c:pt idx="195" formatCode="0.0%">
                <c:v>0.19943377577484722</c:v>
              </c:pt>
              <c:pt idx="196" formatCode="0.0%">
                <c:v>0.19742388591211935</c:v>
              </c:pt>
              <c:pt idx="197" formatCode="0.0%">
                <c:v>0.19242322997530059</c:v>
              </c:pt>
              <c:pt idx="198" formatCode="0.0%">
                <c:v>0.18700020418725449</c:v>
              </c:pt>
              <c:pt idx="199" formatCode="0.0%">
                <c:v>0.18700020418725449</c:v>
              </c:pt>
              <c:pt idx="200" formatCode="0.0%">
                <c:v>0.18412179771487458</c:v>
              </c:pt>
              <c:pt idx="201" formatCode="0.0%">
                <c:v>0.19144752468680881</c:v>
              </c:pt>
              <c:pt idx="202" formatCode="0.0%">
                <c:v>0.1870550883392641</c:v>
              </c:pt>
              <c:pt idx="203" formatCode="0.0%">
                <c:v>0.18048198160409745</c:v>
              </c:pt>
              <c:pt idx="204" formatCode="0.0%">
                <c:v>0.18048198160409745</c:v>
              </c:pt>
              <c:pt idx="205" formatCode="0.0%">
                <c:v>0.18552481032722246</c:v>
              </c:pt>
              <c:pt idx="206" formatCode="0.0%">
                <c:v>0.19270370876914167</c:v>
              </c:pt>
              <c:pt idx="207" formatCode="0.0%">
                <c:v>0.18324613752780228</c:v>
              </c:pt>
              <c:pt idx="208" formatCode="0.0%">
                <c:v>0.18798441873708538</c:v>
              </c:pt>
              <c:pt idx="209" formatCode="0.0%">
                <c:v>0.18798441873708538</c:v>
              </c:pt>
              <c:pt idx="210" formatCode="0.0%">
                <c:v>0.18998703662475958</c:v>
              </c:pt>
              <c:pt idx="211" formatCode="0.0%">
                <c:v>0.19073146275801545</c:v>
              </c:pt>
              <c:pt idx="212" formatCode="0.0%">
                <c:v>0.18767600762173009</c:v>
              </c:pt>
              <c:pt idx="213" formatCode="0.0%">
                <c:v>0.19051344357655298</c:v>
              </c:pt>
              <c:pt idx="214" formatCode="0.0%">
                <c:v>0.19051344357655298</c:v>
              </c:pt>
              <c:pt idx="215" formatCode="0.0%">
                <c:v>0.18287463648441404</c:v>
              </c:pt>
              <c:pt idx="216" formatCode="0.0%">
                <c:v>0.18765186886665663</c:v>
              </c:pt>
              <c:pt idx="217" formatCode="0.0%">
                <c:v>0.19769335752702721</c:v>
              </c:pt>
              <c:pt idx="218" formatCode="0.0%">
                <c:v>0.20129854129433045</c:v>
              </c:pt>
              <c:pt idx="219" formatCode="0.0%">
                <c:v>0.20129854129433045</c:v>
              </c:pt>
              <c:pt idx="220" formatCode="0.0%">
                <c:v>0.19406350974160436</c:v>
              </c:pt>
              <c:pt idx="221" formatCode="0.0%">
                <c:v>0.18891641046767083</c:v>
              </c:pt>
              <c:pt idx="222" formatCode="0.0%">
                <c:v>0.18508742962540303</c:v>
              </c:pt>
              <c:pt idx="223" formatCode="0.0%">
                <c:v>0.18224816108617659</c:v>
              </c:pt>
              <c:pt idx="224" formatCode="0.0%">
                <c:v>0.18224816108617659</c:v>
              </c:pt>
              <c:pt idx="225" formatCode="0.0%">
                <c:v>0.17726164056154059</c:v>
              </c:pt>
              <c:pt idx="226" formatCode="0.0%">
                <c:v>0.1839005452475535</c:v>
              </c:pt>
              <c:pt idx="227" formatCode="0.0%">
                <c:v>0.17823668051684138</c:v>
              </c:pt>
              <c:pt idx="228" formatCode="0.0%">
                <c:v>0.17948495063595415</c:v>
              </c:pt>
              <c:pt idx="229" formatCode="0.0%">
                <c:v>0.17948495063595415</c:v>
              </c:pt>
              <c:pt idx="230" formatCode="0.0%">
                <c:v>0.17701369305899095</c:v>
              </c:pt>
              <c:pt idx="231" formatCode="0.0%">
                <c:v>0.16934493430074027</c:v>
              </c:pt>
              <c:pt idx="232" formatCode="0.0%">
                <c:v>0.1738088764575596</c:v>
              </c:pt>
              <c:pt idx="233" formatCode="0.0%">
                <c:v>0.17447820164780614</c:v>
              </c:pt>
              <c:pt idx="234" formatCode="0.0%">
                <c:v>0.17447820164780614</c:v>
              </c:pt>
              <c:pt idx="235" formatCode="0.0%">
                <c:v>0.17358074888059738</c:v>
              </c:pt>
              <c:pt idx="236" formatCode="0.0%">
                <c:v>0.17891497019639968</c:v>
              </c:pt>
              <c:pt idx="237" formatCode="0.0%">
                <c:v>0.17920415668428569</c:v>
              </c:pt>
              <c:pt idx="238" formatCode="0.0%">
                <c:v>0.17733265612530658</c:v>
              </c:pt>
              <c:pt idx="239" formatCode="0.0%">
                <c:v>0.17733265612530658</c:v>
              </c:pt>
              <c:pt idx="240" formatCode="0.0%">
                <c:v>0.17410450617213846</c:v>
              </c:pt>
              <c:pt idx="241" formatCode="0.0%">
                <c:v>0.17282261921810727</c:v>
              </c:pt>
              <c:pt idx="242" formatCode="0.0%">
                <c:v>0.1808499925663607</c:v>
              </c:pt>
              <c:pt idx="243" formatCode="0.0%">
                <c:v>0.18919147321588592</c:v>
              </c:pt>
              <c:pt idx="244" formatCode="0.0%">
                <c:v>0.18919147321588592</c:v>
              </c:pt>
              <c:pt idx="245" formatCode="0.0%">
                <c:v>0.20360611523377092</c:v>
              </c:pt>
              <c:pt idx="246" formatCode="0.0%">
                <c:v>0.21263220039191388</c:v>
              </c:pt>
              <c:pt idx="247" formatCode="0.0%">
                <c:v>0.2128125407042385</c:v>
              </c:pt>
              <c:pt idx="248" formatCode="0.0%">
                <c:v>0.21946368985547005</c:v>
              </c:pt>
              <c:pt idx="249" formatCode="0.0%">
                <c:v>0.21946368985547005</c:v>
              </c:pt>
              <c:pt idx="250" formatCode="0.0%">
                <c:v>0.20832973576782554</c:v>
              </c:pt>
              <c:pt idx="251" formatCode="0.0%">
                <c:v>0.19812682793728453</c:v>
              </c:pt>
              <c:pt idx="252" formatCode="0.0%">
                <c:v>0.18938127993554343</c:v>
              </c:pt>
              <c:pt idx="253" formatCode="0.0%">
                <c:v>0.19189918087095648</c:v>
              </c:pt>
              <c:pt idx="254" formatCode="0.0%">
                <c:v>0.19189918087095648</c:v>
              </c:pt>
              <c:pt idx="255" formatCode="0.0%">
                <c:v>0.19702753409041796</c:v>
              </c:pt>
              <c:pt idx="256" formatCode="0.0%">
                <c:v>0.2018756069487444</c:v>
              </c:pt>
              <c:pt idx="257" formatCode="0.0%">
                <c:v>0.19862215098929026</c:v>
              </c:pt>
              <c:pt idx="258" formatCode="0.0%">
                <c:v>0.20159168476382661</c:v>
              </c:pt>
              <c:pt idx="259" formatCode="0.0%">
                <c:v>0.20159168476382661</c:v>
              </c:pt>
              <c:pt idx="260" formatCode="0.0%">
                <c:v>0.19899881128303765</c:v>
              </c:pt>
              <c:pt idx="261" formatCode="0.0%">
                <c:v>0.18565104854584935</c:v>
              </c:pt>
              <c:pt idx="262" formatCode="0.0%">
                <c:v>0.19298743252135342</c:v>
              </c:pt>
              <c:pt idx="263" formatCode="0.0%">
                <c:v>0.19298743252135342</c:v>
              </c:pt>
              <c:pt idx="264" formatCode="0.0%">
                <c:v>0.19298743252135342</c:v>
              </c:pt>
              <c:pt idx="265" formatCode="0.0%">
                <c:v>0.18275347580856094</c:v>
              </c:pt>
              <c:pt idx="266" formatCode="0.0%">
                <c:v>0.1835441717798787</c:v>
              </c:pt>
              <c:pt idx="267" formatCode="0.0%">
                <c:v>0.18836189610668153</c:v>
              </c:pt>
              <c:pt idx="268" formatCode="0.0%">
                <c:v>0.18660365393284706</c:v>
              </c:pt>
              <c:pt idx="269" formatCode="0.0%">
                <c:v>0.18660365393284706</c:v>
              </c:pt>
              <c:pt idx="270" formatCode="0.0%">
                <c:v>0.17906150691361145</c:v>
              </c:pt>
              <c:pt idx="271" formatCode="0.0%">
                <c:v>0.18930871192766507</c:v>
              </c:pt>
              <c:pt idx="272" formatCode="0.0%">
                <c:v>0.18823430387664786</c:v>
              </c:pt>
              <c:pt idx="273" formatCode="0.0%">
                <c:v>0.18408311500969377</c:v>
              </c:pt>
              <c:pt idx="274" formatCode="0.0%">
                <c:v>0.18408311500969377</c:v>
              </c:pt>
              <c:pt idx="275" formatCode="0.0%">
                <c:v>0.19236114388331016</c:v>
              </c:pt>
              <c:pt idx="276" formatCode="0.0%">
                <c:v>0.19233188089541375</c:v>
              </c:pt>
              <c:pt idx="277" formatCode="0.0%">
                <c:v>0.19115407773199711</c:v>
              </c:pt>
              <c:pt idx="278" formatCode="0.0%">
                <c:v>0.192875796615394</c:v>
              </c:pt>
              <c:pt idx="279" formatCode="0.0%">
                <c:v>0.192875796615394</c:v>
              </c:pt>
              <c:pt idx="280" formatCode="0.0%">
                <c:v>0.17785754565052381</c:v>
              </c:pt>
              <c:pt idx="281" formatCode="0.0%">
                <c:v>0.18939263728984046</c:v>
              </c:pt>
              <c:pt idx="282" formatCode="0.0%">
                <c:v>0.17828181812122712</c:v>
              </c:pt>
              <c:pt idx="283" formatCode="0.0%">
                <c:v>0.15204160232729347</c:v>
              </c:pt>
              <c:pt idx="284" formatCode="0.0%">
                <c:v>0.15204160232729347</c:v>
              </c:pt>
              <c:pt idx="285" formatCode="0.0%">
                <c:v>0.1669701617089987</c:v>
              </c:pt>
              <c:pt idx="286" formatCode="0.0%">
                <c:v>0.18453442101847783</c:v>
              </c:pt>
              <c:pt idx="287" formatCode="0.0%">
                <c:v>0.17268733480258347</c:v>
              </c:pt>
              <c:pt idx="288" formatCode="0.0%">
                <c:v>0.16571341734608369</c:v>
              </c:pt>
              <c:pt idx="289" formatCode="0.0%">
                <c:v>0.16571341734608369</c:v>
              </c:pt>
              <c:pt idx="290" formatCode="0.0%">
                <c:v>0.16705296651001023</c:v>
              </c:pt>
              <c:pt idx="291" formatCode="0.0%">
                <c:v>0.16328648029765747</c:v>
              </c:pt>
              <c:pt idx="292" formatCode="0.0%">
                <c:v>0.16388507006442898</c:v>
              </c:pt>
              <c:pt idx="293" formatCode="0.0%">
                <c:v>0.1654087764521448</c:v>
              </c:pt>
              <c:pt idx="294" formatCode="0.0%">
                <c:v>0.1654087764521448</c:v>
              </c:pt>
              <c:pt idx="295" formatCode="0.0%">
                <c:v>0.1630434002326635</c:v>
              </c:pt>
              <c:pt idx="296" formatCode="0.0%">
                <c:v>0.16478805560238508</c:v>
              </c:pt>
              <c:pt idx="297" formatCode="0.0%">
                <c:v>0.17288372481907932</c:v>
              </c:pt>
              <c:pt idx="298" formatCode="0.0%">
                <c:v>0.16048221762229264</c:v>
              </c:pt>
              <c:pt idx="299" formatCode="0.0%">
                <c:v>0.16048221762229264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-8.971650627233152E-3</c:v>
              </c:pt>
              <c:pt idx="6" formatCode="0.0%">
                <c:v>-1.3105390814490359E-2</c:v>
              </c:pt>
              <c:pt idx="7" formatCode="0.0%">
                <c:v>-1.2231698093524201E-2</c:v>
              </c:pt>
              <c:pt idx="8" formatCode="0.0%">
                <c:v>-1.5217901572646797E-2</c:v>
              </c:pt>
              <c:pt idx="9" formatCode="0.0%">
                <c:v>-1.5217901572646797E-2</c:v>
              </c:pt>
              <c:pt idx="10" formatCode="0.0%">
                <c:v>-3.8312077823853152E-2</c:v>
              </c:pt>
              <c:pt idx="11" formatCode="0.0%">
                <c:v>-2.1438072138330377E-2</c:v>
              </c:pt>
              <c:pt idx="12" formatCode="0.0%">
                <c:v>-1.7825939545679681E-2</c:v>
              </c:pt>
              <c:pt idx="13" formatCode="0.0%">
                <c:v>-1.4618052838849427E-2</c:v>
              </c:pt>
              <c:pt idx="14" formatCode="0.0%">
                <c:v>-1.4618052838849427E-2</c:v>
              </c:pt>
              <c:pt idx="15" formatCode="0.0%">
                <c:v>-1.8138904102443676E-2</c:v>
              </c:pt>
              <c:pt idx="16" formatCode="0.0%">
                <c:v>-1.9103878152465836E-2</c:v>
              </c:pt>
              <c:pt idx="17" formatCode="0.0%">
                <c:v>-1.0732076259030388E-2</c:v>
              </c:pt>
              <c:pt idx="18" formatCode="0.0%">
                <c:v>-6.207130375818215E-3</c:v>
              </c:pt>
              <c:pt idx="19" formatCode="0.0%">
                <c:v>-6.207130375818215E-3</c:v>
              </c:pt>
              <c:pt idx="20" formatCode="0.0%">
                <c:v>-2.3602743655948277E-3</c:v>
              </c:pt>
              <c:pt idx="21" formatCode="0.0%">
                <c:v>-4.4206243642906928E-3</c:v>
              </c:pt>
              <c:pt idx="22" formatCode="0.0%">
                <c:v>-3.2339670865607628E-3</c:v>
              </c:pt>
              <c:pt idx="23" formatCode="0.0%">
                <c:v>-5.2291161359309113E-3</c:v>
              </c:pt>
              <c:pt idx="24" formatCode="0.0%">
                <c:v>-5.2291161359309113E-3</c:v>
              </c:pt>
              <c:pt idx="25" formatCode="0.0%">
                <c:v>-5.6464022116162749E-3</c:v>
              </c:pt>
              <c:pt idx="26" formatCode="0.0%">
                <c:v>-3.5730120230550444E-3</c:v>
              </c:pt>
              <c:pt idx="27" formatCode="0.0%">
                <c:v>-3.5730120230550444E-3</c:v>
              </c:pt>
              <c:pt idx="28" formatCode="0.0%">
                <c:v>-7.8893148684245906E-3</c:v>
              </c:pt>
              <c:pt idx="29" formatCode="0.0%">
                <c:v>-7.8893148684245906E-3</c:v>
              </c:pt>
              <c:pt idx="30" formatCode="0.0%">
                <c:v>-6.7548183501552339E-3</c:v>
              </c:pt>
              <c:pt idx="31" formatCode="0.0%">
                <c:v>-6.7548183501552339E-3</c:v>
              </c:pt>
              <c:pt idx="32" formatCode="0.0%">
                <c:v>-8.7369272096602391E-3</c:v>
              </c:pt>
              <c:pt idx="33" formatCode="0.0%">
                <c:v>-7.9936363873458482E-3</c:v>
              </c:pt>
              <c:pt idx="34" formatCode="0.0%">
                <c:v>-7.9936363873458482E-3</c:v>
              </c:pt>
              <c:pt idx="35" formatCode="0.0%">
                <c:v>-9.089012336019664E-3</c:v>
              </c:pt>
              <c:pt idx="36" formatCode="0.0%">
                <c:v>-5.5420806926949062E-3</c:v>
              </c:pt>
              <c:pt idx="37" formatCode="0.0%">
                <c:v>-3.1818063271001895E-3</c:v>
              </c:pt>
              <c:pt idx="38" formatCode="0.0%">
                <c:v>-1.5778629736848959E-3</c:v>
              </c:pt>
              <c:pt idx="39" formatCode="0.0%">
                <c:v>-1.5778629736848959E-3</c:v>
              </c:pt>
              <c:pt idx="40" formatCode="0.0%">
                <c:v>-2.5428370237071674E-3</c:v>
              </c:pt>
              <c:pt idx="41" formatCode="0.0%">
                <c:v>-6.1680098062227851E-3</c:v>
              </c:pt>
              <c:pt idx="42" formatCode="0.0%">
                <c:v>-1.748689460918551E-2</c:v>
              </c:pt>
              <c:pt idx="43" formatCode="0.0%">
                <c:v>-1.7539055368646195E-2</c:v>
              </c:pt>
              <c:pt idx="44" formatCode="0.0%">
                <c:v>-1.7539055368646195E-2</c:v>
              </c:pt>
              <c:pt idx="45" formatCode="0.0%">
                <c:v>-1.5687348407792734E-2</c:v>
              </c:pt>
              <c:pt idx="46" formatCode="0.0%">
                <c:v>-1.4526771509793202E-2</c:v>
              </c:pt>
              <c:pt idx="47" formatCode="0.0%">
                <c:v>-1.2909787966512765E-2</c:v>
              </c:pt>
              <c:pt idx="48" formatCode="0.0%">
                <c:v>-1.1670969929322261E-2</c:v>
              </c:pt>
              <c:pt idx="49" formatCode="0.0%">
                <c:v>-1.1670969929322261E-2</c:v>
              </c:pt>
              <c:pt idx="50" formatCode="0.0%">
                <c:v>-9.2454946144016059E-3</c:v>
              </c:pt>
              <c:pt idx="51" formatCode="0.0%">
                <c:v>-1.4487650940197661E-2</c:v>
              </c:pt>
              <c:pt idx="52" formatCode="0.0%">
                <c:v>-1.9234280051117492E-2</c:v>
              </c:pt>
              <c:pt idx="53" formatCode="0.0%">
                <c:v>-2.018621391127462E-2</c:v>
              </c:pt>
              <c:pt idx="54" formatCode="0.0%">
                <c:v>-2.018621391127462E-2</c:v>
              </c:pt>
              <c:pt idx="55" formatCode="0.0%">
                <c:v>-2.3720105364734234E-2</c:v>
              </c:pt>
              <c:pt idx="56" formatCode="0.0%">
                <c:v>-2.0160133531544222E-2</c:v>
              </c:pt>
              <c:pt idx="57" formatCode="0.0%">
                <c:v>-3.0031557259473707E-2</c:v>
              </c:pt>
              <c:pt idx="58" formatCode="0.0%">
                <c:v>-3.1531179093967743E-2</c:v>
              </c:pt>
              <c:pt idx="59" formatCode="0.0%">
                <c:v>-3.1531179093967743E-2</c:v>
              </c:pt>
              <c:pt idx="60" formatCode="0.0%">
                <c:v>-4.8392144589625263E-2</c:v>
              </c:pt>
              <c:pt idx="61" formatCode="0.0%">
                <c:v>-4.9174555981535084E-2</c:v>
              </c:pt>
              <c:pt idx="62" formatCode="0.0%">
                <c:v>-4.5849307565918096E-2</c:v>
              </c:pt>
              <c:pt idx="63" formatCode="0.0%">
                <c:v>-4.1832929087447512E-2</c:v>
              </c:pt>
              <c:pt idx="64" formatCode="0.0%">
                <c:v>-4.1832929087447512E-2</c:v>
              </c:pt>
              <c:pt idx="65" formatCode="0.0%">
                <c:v>-4.1832929087447512E-2</c:v>
              </c:pt>
              <c:pt idx="66" formatCode="0.0%">
                <c:v>-4.1832929087447512E-2</c:v>
              </c:pt>
              <c:pt idx="67" formatCode="0.0%">
                <c:v>-4.1832929087447512E-2</c:v>
              </c:pt>
              <c:pt idx="68" formatCode="0.0%">
                <c:v>-4.1832929087447512E-2</c:v>
              </c:pt>
              <c:pt idx="69" formatCode="0.0%">
                <c:v>-4.1832929087447512E-2</c:v>
              </c:pt>
              <c:pt idx="70" formatCode="0.0%">
                <c:v>-8.987298855071324E-2</c:v>
              </c:pt>
              <c:pt idx="71" formatCode="0.0%">
                <c:v>-7.9297394570065016E-2</c:v>
              </c:pt>
              <c:pt idx="72" formatCode="0.0%">
                <c:v>-7.6845838875414074E-2</c:v>
              </c:pt>
              <c:pt idx="73" formatCode="0.0%">
                <c:v>-5.582505281276906E-2</c:v>
              </c:pt>
              <c:pt idx="74" formatCode="0.0%">
                <c:v>-5.582505281276906E-2</c:v>
              </c:pt>
              <c:pt idx="75" formatCode="0.0%">
                <c:v>-4.9448399968703538E-2</c:v>
              </c:pt>
              <c:pt idx="76" formatCode="0.0%">
                <c:v>-4.3384711681402011E-2</c:v>
              </c:pt>
              <c:pt idx="77" formatCode="0.0%">
                <c:v>-4.4597449338862449E-2</c:v>
              </c:pt>
              <c:pt idx="78" formatCode="0.0%">
                <c:v>-5.1899955663354591E-2</c:v>
              </c:pt>
              <c:pt idx="79" formatCode="0.0%">
                <c:v>-5.1899955663354591E-2</c:v>
              </c:pt>
              <c:pt idx="80" formatCode="0.0%">
                <c:v>-5.4155908510027828E-2</c:v>
              </c:pt>
              <c:pt idx="81" formatCode="0.0%">
                <c:v>-5.2069478131601676E-2</c:v>
              </c:pt>
              <c:pt idx="82" formatCode="0.0%">
                <c:v>-4.4062801554390574E-2</c:v>
              </c:pt>
              <c:pt idx="83" formatCode="0.0%">
                <c:v>-4.1950290796233913E-2</c:v>
              </c:pt>
              <c:pt idx="84" formatCode="0.0%">
                <c:v>-4.1950290796233913E-2</c:v>
              </c:pt>
              <c:pt idx="85" formatCode="0.0%">
                <c:v>-3.9850820227942618E-2</c:v>
              </c:pt>
              <c:pt idx="86" formatCode="0.0%">
                <c:v>-3.5925723078528149E-2</c:v>
              </c:pt>
              <c:pt idx="87" formatCode="0.0%">
                <c:v>-2.0642620556555302E-2</c:v>
              </c:pt>
              <c:pt idx="88" formatCode="0.0%">
                <c:v>-2.0942544923454154E-2</c:v>
              </c:pt>
              <c:pt idx="89" formatCode="0.0%">
                <c:v>-2.0942544923454154E-2</c:v>
              </c:pt>
              <c:pt idx="90" formatCode="0.0%">
                <c:v>-1.9795008215319654E-2</c:v>
              </c:pt>
              <c:pt idx="91" formatCode="0.0%">
                <c:v>-1.5804710116579357E-2</c:v>
              </c:pt>
              <c:pt idx="92" formatCode="0.0%">
                <c:v>-1.7682497457163104E-2</c:v>
              </c:pt>
              <c:pt idx="93" formatCode="0.0%">
                <c:v>-1.4474610750332517E-2</c:v>
              </c:pt>
              <c:pt idx="94" formatCode="0.0%">
                <c:v>-1.4474610750332517E-2</c:v>
              </c:pt>
              <c:pt idx="95" formatCode="0.0%">
                <c:v>-5.8028844899982168E-3</c:v>
              </c:pt>
              <c:pt idx="96" formatCode="0.0%">
                <c:v>-7.5372297420650547E-3</c:v>
              </c:pt>
              <c:pt idx="97" formatCode="0.0%">
                <c:v>-6.363612654200268E-3</c:v>
              </c:pt>
              <c:pt idx="98" formatCode="0.0%">
                <c:v>-7.550269931930198E-3</c:v>
              </c:pt>
              <c:pt idx="99" formatCode="0.0%">
                <c:v>-7.550269931930198E-3</c:v>
              </c:pt>
              <c:pt idx="100" formatCode="0.0%">
                <c:v>6.3766528440654113E-3</c:v>
              </c:pt>
              <c:pt idx="101" formatCode="0.0%">
                <c:v>1.0771196828625706E-2</c:v>
              </c:pt>
              <c:pt idx="102" formatCode="0.0%">
                <c:v>1.1840492397569458E-2</c:v>
              </c:pt>
              <c:pt idx="103" formatCode="0.0%">
                <c:v>1.3887802206400179E-2</c:v>
              </c:pt>
              <c:pt idx="104" formatCode="0.0%">
                <c:v>1.3887802206400179E-2</c:v>
              </c:pt>
              <c:pt idx="105" formatCode="0.0%">
                <c:v>9.5714993610307442E-3</c:v>
              </c:pt>
              <c:pt idx="106" formatCode="0.0%">
                <c:v>3.1296455676388391E-4</c:v>
              </c:pt>
              <c:pt idx="107" formatCode="0.0%">
                <c:v>-8.932530057637722E-3</c:v>
              </c:pt>
              <c:pt idx="108" formatCode="0.0%">
                <c:v>-1.5348303471298563E-2</c:v>
              </c:pt>
              <c:pt idx="109" formatCode="0.0%">
                <c:v>-1.5348303471298563E-2</c:v>
              </c:pt>
              <c:pt idx="110" formatCode="0.0%">
                <c:v>-1.1423206321883983E-2</c:v>
              </c:pt>
              <c:pt idx="111" formatCode="0.0%">
                <c:v>-3.1166053777742508E-3</c:v>
              </c:pt>
              <c:pt idx="112" formatCode="0.0%">
                <c:v>-8.6195655008737271E-3</c:v>
              </c:pt>
              <c:pt idx="113" formatCode="0.0%">
                <c:v>-8.6195655008737271E-3</c:v>
              </c:pt>
              <c:pt idx="114" formatCode="0.0%">
                <c:v>-8.6195655008737271E-3</c:v>
              </c:pt>
              <c:pt idx="115" formatCode="0.0%">
                <c:v>-8.6195655008737271E-3</c:v>
              </c:pt>
              <c:pt idx="116" formatCode="0.0%">
                <c:v>6.0767284771665597E-3</c:v>
              </c:pt>
              <c:pt idx="117" formatCode="0.0%">
                <c:v>6.7417781602898685E-3</c:v>
              </c:pt>
              <c:pt idx="118" formatCode="0.0%">
                <c:v>1.147536708134389E-3</c:v>
              </c:pt>
              <c:pt idx="119" formatCode="0.0%">
                <c:v>1.147536708134389E-3</c:v>
              </c:pt>
              <c:pt idx="120" formatCode="0.0%">
                <c:v>-1.4931017395613311E-2</c:v>
              </c:pt>
              <c:pt idx="121" formatCode="0.0%">
                <c:v>-2.1203348720757353E-2</c:v>
              </c:pt>
              <c:pt idx="122" formatCode="0.0%">
                <c:v>-2.5363169287744847E-2</c:v>
              </c:pt>
              <c:pt idx="123" formatCode="0.0%">
                <c:v>-3.0840049031113814E-2</c:v>
              </c:pt>
              <c:pt idx="124" formatCode="0.0%">
                <c:v>-3.0840049031113814E-2</c:v>
              </c:pt>
              <c:pt idx="125" formatCode="0.0%">
                <c:v>-2.8988342070260575E-2</c:v>
              </c:pt>
              <c:pt idx="126" formatCode="0.0%">
                <c:v>-1.2010014865816543E-2</c:v>
              </c:pt>
              <c:pt idx="127" formatCode="0.0%">
                <c:v>8.9977310069633276E-4</c:v>
              </c:pt>
              <c:pt idx="128" formatCode="0.0%">
                <c:v>3.599092402785331E-3</c:v>
              </c:pt>
              <c:pt idx="129" formatCode="0.0%">
                <c:v>3.599092402785331E-3</c:v>
              </c:pt>
              <c:pt idx="130" formatCode="0.0%">
                <c:v>1.0549513600918159E-2</c:v>
              </c:pt>
              <c:pt idx="131" formatCode="0.0%">
                <c:v>5.3855984143129643E-3</c:v>
              </c:pt>
              <c:pt idx="132" formatCode="0.0%">
                <c:v>7.3025063244920307E-3</c:v>
              </c:pt>
              <c:pt idx="133" formatCode="0.0%">
                <c:v>1.2648984169209454E-2</c:v>
              </c:pt>
              <c:pt idx="134" formatCode="0.0%">
                <c:v>1.2648984169209454E-2</c:v>
              </c:pt>
              <c:pt idx="135" formatCode="0.0%">
                <c:v>1.6626242078084719E-2</c:v>
              </c:pt>
              <c:pt idx="136" formatCode="0.0%">
                <c:v>1.9051717393005152E-2</c:v>
              </c:pt>
              <c:pt idx="137" formatCode="0.0%">
                <c:v>1.9221239861252348E-2</c:v>
              </c:pt>
              <c:pt idx="138" formatCode="0.0%">
                <c:v>1.8530109798398753E-2</c:v>
              </c:pt>
              <c:pt idx="139" formatCode="0.0%">
                <c:v>1.8530109798398753E-2</c:v>
              </c:pt>
              <c:pt idx="140" formatCode="0.0%">
                <c:v>1.1605768979996212E-2</c:v>
              </c:pt>
              <c:pt idx="141" formatCode="0.0%">
                <c:v>1.9182119291657029E-2</c:v>
              </c:pt>
              <c:pt idx="142" formatCode="0.0%">
                <c:v>1.9429882899095086E-2</c:v>
              </c:pt>
              <c:pt idx="143" formatCode="0.0%">
                <c:v>3.0879169600709355E-2</c:v>
              </c:pt>
              <c:pt idx="144" formatCode="0.0%">
                <c:v>3.0879169600709355E-2</c:v>
              </c:pt>
              <c:pt idx="145" formatCode="0.0%">
                <c:v>4.1480843961088087E-2</c:v>
              </c:pt>
              <c:pt idx="146" formatCode="0.0%">
                <c:v>5.4247189839084164E-2</c:v>
              </c:pt>
              <c:pt idx="147" formatCode="0.0%">
                <c:v>5.8485251545262518E-2</c:v>
              </c:pt>
              <c:pt idx="148" formatCode="0.0%">
                <c:v>6.5031426857575125E-2</c:v>
              </c:pt>
              <c:pt idx="149" formatCode="0.0%">
                <c:v>6.5031426857575125E-2</c:v>
              </c:pt>
              <c:pt idx="150" formatCode="0.0%">
                <c:v>6.0623842683149576E-2</c:v>
              </c:pt>
              <c:pt idx="151" formatCode="0.0%">
                <c:v>5.8081005659442297E-2</c:v>
              </c:pt>
              <c:pt idx="152" formatCode="0.0%">
                <c:v>5.8667814203374746E-2</c:v>
              </c:pt>
              <c:pt idx="153" formatCode="0.0%">
                <c:v>7.0664788879325924E-2</c:v>
              </c:pt>
              <c:pt idx="154" formatCode="0.0%">
                <c:v>7.0664788879325924E-2</c:v>
              </c:pt>
              <c:pt idx="155" formatCode="0.0%">
                <c:v>6.1693138252092883E-2</c:v>
              </c:pt>
              <c:pt idx="156" formatCode="0.0%">
                <c:v>7.2894661346269096E-2</c:v>
              </c:pt>
              <c:pt idx="157" formatCode="0.0%">
                <c:v>7.542445818011112E-2</c:v>
              </c:pt>
              <c:pt idx="158" formatCode="0.0%">
                <c:v>7.9923323683592784E-2</c:v>
              </c:pt>
              <c:pt idx="159" formatCode="0.0%">
                <c:v>7.9923323683592784E-2</c:v>
              </c:pt>
              <c:pt idx="160" formatCode="0.0%">
                <c:v>8.0184127480896095E-2</c:v>
              </c:pt>
              <c:pt idx="161" formatCode="0.0%">
                <c:v>8.5713167983725969E-2</c:v>
              </c:pt>
              <c:pt idx="162" formatCode="0.0%">
                <c:v>0.11012440341131358</c:v>
              </c:pt>
              <c:pt idx="163" formatCode="0.0%">
                <c:v>0.10918550974102192</c:v>
              </c:pt>
              <c:pt idx="164" formatCode="0.0%">
                <c:v>0.10918550974102192</c:v>
              </c:pt>
              <c:pt idx="165" formatCode="0.0%">
                <c:v>9.5610672091385629E-2</c:v>
              </c:pt>
              <c:pt idx="166" formatCode="0.0%">
                <c:v>9.6262681584643683E-2</c:v>
              </c:pt>
              <c:pt idx="167" formatCode="0.0%">
                <c:v>7.8032496153144004E-2</c:v>
              </c:pt>
              <c:pt idx="168" formatCode="0.0%">
                <c:v>8.0275408809952209E-2</c:v>
              </c:pt>
              <c:pt idx="169" formatCode="0.0%">
                <c:v>8.0275408809952209E-2</c:v>
              </c:pt>
              <c:pt idx="170" formatCode="0.0%">
                <c:v>7.1134235714471972E-2</c:v>
              </c:pt>
              <c:pt idx="171" formatCode="0.0%">
                <c:v>8.8894974310825825E-2</c:v>
              </c:pt>
              <c:pt idx="172" formatCode="0.0%">
                <c:v>8.0810056594424085E-2</c:v>
              </c:pt>
              <c:pt idx="173" formatCode="0.0%">
                <c:v>6.6648410400855562E-2</c:v>
              </c:pt>
              <c:pt idx="174" formatCode="0.0%">
                <c:v>6.6648410400855562E-2</c:v>
              </c:pt>
              <c:pt idx="175" formatCode="0.0%">
                <c:v>6.2801554390631953E-2</c:v>
              </c:pt>
              <c:pt idx="176" formatCode="0.0%">
                <c:v>6.46793417312157E-2</c:v>
              </c:pt>
              <c:pt idx="177" formatCode="0.0%">
                <c:v>6.0584722113554035E-2</c:v>
              </c:pt>
              <c:pt idx="178" formatCode="0.0%">
                <c:v>5.8407010406071436E-2</c:v>
              </c:pt>
              <c:pt idx="179" formatCode="0.0%">
                <c:v>5.8407010406071436E-2</c:v>
              </c:pt>
              <c:pt idx="180" formatCode="0.0%">
                <c:v>5.9319823696633023E-2</c:v>
              </c:pt>
              <c:pt idx="181" formatCode="0.0%">
                <c:v>5.3516939206634806E-2</c:v>
              </c:pt>
              <c:pt idx="182" formatCode="0.0%">
                <c:v>5.1195785410635519E-2</c:v>
              </c:pt>
              <c:pt idx="183" formatCode="0.0%">
                <c:v>5.0791539524815299E-2</c:v>
              </c:pt>
              <c:pt idx="184" formatCode="0.0%">
                <c:v>5.0791539524815299E-2</c:v>
              </c:pt>
              <c:pt idx="185" formatCode="0.0%">
                <c:v>5.3516939206634806E-2</c:v>
              </c:pt>
              <c:pt idx="186" formatCode="0.0%">
                <c:v>5.6776986672925966E-2</c:v>
              </c:pt>
              <c:pt idx="187" formatCode="0.0%">
                <c:v>6.7952429387371893E-2</c:v>
              </c:pt>
              <c:pt idx="188" formatCode="0.0%">
                <c:v>7.6858879065279107E-2</c:v>
              </c:pt>
              <c:pt idx="189" formatCode="0.0%">
                <c:v>7.6858879065279107E-2</c:v>
              </c:pt>
              <c:pt idx="190" formatCode="0.0%">
                <c:v>7.1603682549617798E-2</c:v>
              </c:pt>
              <c:pt idx="191" formatCode="0.0%">
                <c:v>6.1171530657486262E-2</c:v>
              </c:pt>
              <c:pt idx="192" formatCode="0.0%">
                <c:v>4.964400281668091E-2</c:v>
              </c:pt>
              <c:pt idx="193" formatCode="0.0%">
                <c:v>3.352632814333778E-2</c:v>
              </c:pt>
              <c:pt idx="194" formatCode="0.0%">
                <c:v>3.352632814333778E-2</c:v>
              </c:pt>
              <c:pt idx="195" formatCode="0.0%">
                <c:v>3.8977127506976572E-2</c:v>
              </c:pt>
              <c:pt idx="196" formatCode="0.0%">
                <c:v>4.6188352502412489E-2</c:v>
              </c:pt>
              <c:pt idx="197" formatCode="0.0%">
                <c:v>3.5834441749471813E-2</c:v>
              </c:pt>
              <c:pt idx="198" formatCode="0.0%">
                <c:v>2.6106460110059126E-2</c:v>
              </c:pt>
              <c:pt idx="199" formatCode="0.0%">
                <c:v>2.6106460110059126E-2</c:v>
              </c:pt>
              <c:pt idx="200" formatCode="0.0%">
                <c:v>3.0827008841248782E-2</c:v>
              </c:pt>
              <c:pt idx="201" formatCode="0.0%">
                <c:v>3.408705630753972E-2</c:v>
              </c:pt>
              <c:pt idx="202" formatCode="0.0%">
                <c:v>3.4673864851472169E-2</c:v>
              </c:pt>
              <c:pt idx="203" formatCode="0.0%">
                <c:v>3.7751349659650879E-2</c:v>
              </c:pt>
              <c:pt idx="204" formatCode="0.0%">
                <c:v>3.7751349659650879E-2</c:v>
              </c:pt>
              <c:pt idx="205" formatCode="0.0%">
                <c:v>2.996635631014799E-2</c:v>
              </c:pt>
              <c:pt idx="206" formatCode="0.0%">
                <c:v>1.7917220874736017E-2</c:v>
              </c:pt>
              <c:pt idx="207" formatCode="0.0%">
                <c:v>1.1514487650940319E-2</c:v>
              </c:pt>
              <c:pt idx="208" formatCode="0.0%">
                <c:v>2.9249145867563664E-2</c:v>
              </c:pt>
              <c:pt idx="209" formatCode="0.0%">
                <c:v>2.9249145867563664E-2</c:v>
              </c:pt>
              <c:pt idx="210" formatCode="0.0%">
                <c:v>2.4985003781655024E-2</c:v>
              </c:pt>
              <c:pt idx="211" formatCode="0.0%">
                <c:v>2.7449599666170998E-2</c:v>
              </c:pt>
              <c:pt idx="212" formatCode="0.0%">
                <c:v>3.004459744933885E-2</c:v>
              </c:pt>
              <c:pt idx="213" formatCode="0.0%">
                <c:v>3.1805023081135975E-2</c:v>
              </c:pt>
              <c:pt idx="214" formatCode="0.0%">
                <c:v>3.1805023081135975E-2</c:v>
              </c:pt>
              <c:pt idx="215" formatCode="0.0%">
                <c:v>3.3213363586573896E-2</c:v>
              </c:pt>
              <c:pt idx="216" formatCode="0.0%">
                <c:v>3.5351954724460732E-2</c:v>
              </c:pt>
              <c:pt idx="217" formatCode="0.0%">
                <c:v>3.6564692381920949E-2</c:v>
              </c:pt>
              <c:pt idx="218" formatCode="0.0%">
                <c:v>3.8325118013718296E-2</c:v>
              </c:pt>
              <c:pt idx="219" formatCode="0.0%">
                <c:v>3.8325118013718296E-2</c:v>
              </c:pt>
              <c:pt idx="220" formatCode="0.0%">
                <c:v>4.4949534465221763E-2</c:v>
              </c:pt>
              <c:pt idx="221" formatCode="0.0%">
                <c:v>4.5132097123334214E-2</c:v>
              </c:pt>
              <c:pt idx="222" formatCode="0.0%">
                <c:v>4.4180163263177086E-2</c:v>
              </c:pt>
              <c:pt idx="223" formatCode="0.0%">
                <c:v>4.978744490519782E-2</c:v>
              </c:pt>
              <c:pt idx="224" formatCode="0.0%">
                <c:v>4.978744490519782E-2</c:v>
              </c:pt>
              <c:pt idx="225" formatCode="0.0%">
                <c:v>5.0843700284276094E-2</c:v>
              </c:pt>
              <c:pt idx="226" formatCode="0.0%">
                <c:v>5.7402915786453734E-2</c:v>
              </c:pt>
              <c:pt idx="227" formatCode="0.0%">
                <c:v>5.0204730980883072E-2</c:v>
              </c:pt>
              <c:pt idx="228" formatCode="0.0%">
                <c:v>3.5638838901494552E-2</c:v>
              </c:pt>
              <c:pt idx="229" formatCode="0.0%">
                <c:v>3.5638838901494552E-2</c:v>
              </c:pt>
              <c:pt idx="230" formatCode="0.0%">
                <c:v>2.0094932582218394E-2</c:v>
              </c:pt>
              <c:pt idx="231" formatCode="0.0%">
                <c:v>1.004094619617657E-2</c:v>
              </c:pt>
              <c:pt idx="232" formatCode="0.0%">
                <c:v>1.4735414547635717E-2</c:v>
              </c:pt>
              <c:pt idx="233" formatCode="0.0%">
                <c:v>2.7906006311451126E-3</c:v>
              </c:pt>
              <c:pt idx="234" formatCode="0.0%">
                <c:v>2.7906006311451126E-3</c:v>
              </c:pt>
              <c:pt idx="235" formatCode="0.0%">
                <c:v>1.6235036382129531E-2</c:v>
              </c:pt>
              <c:pt idx="236" formatCode="0.0%">
                <c:v>6.324492084604838E-3</c:v>
              </c:pt>
              <c:pt idx="237" formatCode="0.0%">
                <c:v>1.3835641446939384E-2</c:v>
              </c:pt>
              <c:pt idx="238" formatCode="0.0%">
                <c:v>6.9765015778628925E-3</c:v>
              </c:pt>
              <c:pt idx="239" formatCode="0.0%">
                <c:v>6.9765015778628925E-3</c:v>
              </c:pt>
              <c:pt idx="240" formatCode="0.0%">
                <c:v>7.9414756278852749E-3</c:v>
              </c:pt>
              <c:pt idx="241" formatCode="0.0%">
                <c:v>1.2453381321231971E-2</c:v>
              </c:pt>
              <c:pt idx="242" formatCode="0.0%">
                <c:v>1.6834885115927234E-2</c:v>
              </c:pt>
              <c:pt idx="243" formatCode="0.0%">
                <c:v>1.5504785749680394E-2</c:v>
              </c:pt>
              <c:pt idx="244" formatCode="0.0%">
                <c:v>1.5504785749680394E-2</c:v>
              </c:pt>
              <c:pt idx="245" formatCode="0.0%">
                <c:v>2.1907518973476092E-2</c:v>
              </c:pt>
              <c:pt idx="246" formatCode="0.0%">
                <c:v>2.7827765172260932E-2</c:v>
              </c:pt>
              <c:pt idx="247" formatCode="0.0%">
                <c:v>3.2730876561562816E-2</c:v>
              </c:pt>
              <c:pt idx="248" formatCode="0.0%">
                <c:v>4.1220040163784777E-2</c:v>
              </c:pt>
              <c:pt idx="249" formatCode="0.0%">
                <c:v>4.1220040163784777E-2</c:v>
              </c:pt>
              <c:pt idx="250" formatCode="0.0%">
                <c:v>2.5063244920846106E-2</c:v>
              </c:pt>
              <c:pt idx="251" formatCode="0.0%">
                <c:v>2.3980909162037323E-2</c:v>
              </c:pt>
              <c:pt idx="252" formatCode="0.0%">
                <c:v>1.5922071825365869E-2</c:v>
              </c:pt>
              <c:pt idx="253" formatCode="0.0%">
                <c:v>1.5922071825365869E-2</c:v>
              </c:pt>
              <c:pt idx="254" formatCode="0.0%">
                <c:v>1.5922071825365869E-2</c:v>
              </c:pt>
              <c:pt idx="255" formatCode="0.0%">
                <c:v>3.1296455676394608E-2</c:v>
              </c:pt>
              <c:pt idx="256" formatCode="0.0%">
                <c:v>3.3304644915630011E-2</c:v>
              </c:pt>
              <c:pt idx="257" formatCode="0.0%">
                <c:v>3.6173486685966205E-2</c:v>
              </c:pt>
              <c:pt idx="258" formatCode="0.0%">
                <c:v>3.1270375296664321E-2</c:v>
              </c:pt>
              <c:pt idx="259" formatCode="0.0%">
                <c:v>3.1270375296664321E-2</c:v>
              </c:pt>
              <c:pt idx="260" formatCode="0.0%">
                <c:v>3.2939519599405331E-2</c:v>
              </c:pt>
              <c:pt idx="261" formatCode="0.0%">
                <c:v>3.2522233523720079E-2</c:v>
              </c:pt>
              <c:pt idx="262" formatCode="0.0%">
                <c:v>2.6406384476957978E-2</c:v>
              </c:pt>
              <c:pt idx="263" formatCode="0.0%">
                <c:v>2.6406384476957978E-2</c:v>
              </c:pt>
              <c:pt idx="264" formatCode="0.0%">
                <c:v>2.6406384476957978E-2</c:v>
              </c:pt>
              <c:pt idx="265" formatCode="0.0%">
                <c:v>4.8874631614636233E-2</c:v>
              </c:pt>
              <c:pt idx="266" formatCode="0.0%">
                <c:v>5.3086612941084521E-2</c:v>
              </c:pt>
              <c:pt idx="267" formatCode="0.0%">
                <c:v>6.175833920141871E-2</c:v>
              </c:pt>
              <c:pt idx="268" formatCode="0.0%">
                <c:v>5.0256891740343645E-2</c:v>
              </c:pt>
              <c:pt idx="269" formatCode="0.0%">
                <c:v>5.0256891740343645E-2</c:v>
              </c:pt>
              <c:pt idx="270" formatCode="0.0%">
                <c:v>7.0951673056359743E-2</c:v>
              </c:pt>
              <c:pt idx="271" formatCode="0.0%">
                <c:v>8.0158047101165808E-2</c:v>
              </c:pt>
              <c:pt idx="272" formatCode="0.0%">
                <c:v>7.8958349633570624E-2</c:v>
              </c:pt>
              <c:pt idx="273" formatCode="0.0%">
                <c:v>6.6061601856922891E-2</c:v>
              </c:pt>
              <c:pt idx="274" formatCode="0.0%">
                <c:v>6.6061601856922891E-2</c:v>
              </c:pt>
              <c:pt idx="275" formatCode="0.0%">
                <c:v>7.5007172104425868E-2</c:v>
              </c:pt>
              <c:pt idx="276" formatCode="0.0%">
                <c:v>7.4263881282111477E-2</c:v>
              </c:pt>
              <c:pt idx="277" formatCode="0.0%">
                <c:v>7.4329082231437305E-2</c:v>
              </c:pt>
              <c:pt idx="278" formatCode="0.0%">
                <c:v>8.8582009754061941E-2</c:v>
              </c:pt>
              <c:pt idx="279" formatCode="0.0%">
                <c:v>8.8582009754061941E-2</c:v>
              </c:pt>
              <c:pt idx="280" formatCode="0.0%">
                <c:v>8.894713507028662E-2</c:v>
              </c:pt>
              <c:pt idx="281" formatCode="0.0%">
                <c:v>8.4852515452624955E-2</c:v>
              </c:pt>
              <c:pt idx="282" formatCode="0.0%">
                <c:v>9.1281329056151161E-2</c:v>
              </c:pt>
              <c:pt idx="283" formatCode="0.0%">
                <c:v>8.220535690999653E-2</c:v>
              </c:pt>
              <c:pt idx="284" formatCode="0.0%">
                <c:v>8.220535690999653E-2</c:v>
              </c:pt>
              <c:pt idx="285" formatCode="0.0%">
                <c:v>9.5701953420441743E-2</c:v>
              </c:pt>
              <c:pt idx="286" formatCode="0.0%">
                <c:v>9.7657981900216351E-2</c:v>
              </c:pt>
              <c:pt idx="287" formatCode="0.0%">
                <c:v>9.6549565761677503E-2</c:v>
              </c:pt>
              <c:pt idx="288" formatCode="0.0%">
                <c:v>9.3667683801476276E-2</c:v>
              </c:pt>
              <c:pt idx="289" formatCode="0.0%">
                <c:v>9.3667683801476276E-2</c:v>
              </c:pt>
              <c:pt idx="290" formatCode="0.0%">
                <c:v>0.1015439584800355</c:v>
              </c:pt>
              <c:pt idx="291" formatCode="0.0%">
                <c:v>0.1015439584800355</c:v>
              </c:pt>
              <c:pt idx="292" formatCode="0.0%">
                <c:v>0.10157003885976579</c:v>
              </c:pt>
              <c:pt idx="293" formatCode="0.0%">
                <c:v>0.10503872936389946</c:v>
              </c:pt>
              <c:pt idx="294" formatCode="0.0%">
                <c:v>0.10503872936389946</c:v>
              </c:pt>
              <c:pt idx="295" formatCode="0.0%">
                <c:v>9.7358057533317721E-2</c:v>
              </c:pt>
              <c:pt idx="296" formatCode="0.0%">
                <c:v>8.639125785671431E-2</c:v>
              </c:pt>
              <c:pt idx="297" formatCode="0.0%">
                <c:v>9.1894217979813897E-2</c:v>
              </c:pt>
              <c:pt idx="298" formatCode="0.0%">
                <c:v>7.479852906658313E-2</c:v>
              </c:pt>
              <c:pt idx="299" formatCode="0.0%">
                <c:v>7.479852906658313E-2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 formatCode="0.0%">
                <c:v>5.5673810018654901E-3</c:v>
              </c:pt>
              <c:pt idx="4" formatCode="0.0%">
                <c:v>5.7280605439364862E-3</c:v>
              </c:pt>
              <c:pt idx="5" formatCode="0.0%">
                <c:v>2.2615178872227304E-3</c:v>
              </c:pt>
              <c:pt idx="6" formatCode="0.0%">
                <c:v>4.3630454743781577E-3</c:v>
              </c:pt>
              <c:pt idx="7" formatCode="0.0%">
                <c:v>-4.6273985011457963E-4</c:v>
              </c:pt>
              <c:pt idx="8" formatCode="0.0%">
                <c:v>1.5977491194141269E-3</c:v>
              </c:pt>
              <c:pt idx="9" formatCode="0.0%">
                <c:v>1.5977491194141269E-3</c:v>
              </c:pt>
              <c:pt idx="10" formatCode="0.0%">
                <c:v>1.7299399920065461E-3</c:v>
              </c:pt>
              <c:pt idx="11" formatCode="0.0%">
                <c:v>7.4281333824570694E-3</c:v>
              </c:pt>
              <c:pt idx="12" formatCode="0.0%">
                <c:v>1.3675164436628862E-2</c:v>
              </c:pt>
              <c:pt idx="13" formatCode="0.0%">
                <c:v>1.9858210858140435E-2</c:v>
              </c:pt>
              <c:pt idx="14" formatCode="0.0%">
                <c:v>1.9722286591362437E-2</c:v>
              </c:pt>
              <c:pt idx="15" formatCode="0.0%">
                <c:v>2.9278799280695544E-2</c:v>
              </c:pt>
              <c:pt idx="16" formatCode="0.0%">
                <c:v>2.7992128052203968E-2</c:v>
              </c:pt>
              <c:pt idx="17" formatCode="0.0%">
                <c:v>2.5333405742034909E-2</c:v>
              </c:pt>
              <c:pt idx="18" formatCode="0.0%">
                <c:v>2.4422629871214241E-2</c:v>
              </c:pt>
              <c:pt idx="19" formatCode="0.0%">
                <c:v>2.4422629871214241E-2</c:v>
              </c:pt>
              <c:pt idx="20" formatCode="0.0%">
                <c:v>2.1228682426893464E-2</c:v>
              </c:pt>
              <c:pt idx="21" formatCode="0.0%">
                <c:v>2.5238864713885034E-2</c:v>
              </c:pt>
              <c:pt idx="22" formatCode="0.0%">
                <c:v>2.8112171034484046E-2</c:v>
              </c:pt>
              <c:pt idx="23" formatCode="0.0%">
                <c:v>2.5259369663489961E-2</c:v>
              </c:pt>
              <c:pt idx="24" formatCode="0.0%">
                <c:v>2.5204718516294022E-2</c:v>
              </c:pt>
              <c:pt idx="25" formatCode="0.0%">
                <c:v>2.4009630319020481E-2</c:v>
              </c:pt>
              <c:pt idx="26" formatCode="0.0%">
                <c:v>2.8804974121690918E-2</c:v>
              </c:pt>
              <c:pt idx="27" formatCode="0.0%">
                <c:v>2.5509047579265642E-2</c:v>
              </c:pt>
              <c:pt idx="28" formatCode="0.0%">
                <c:v>2.6903240560306685E-2</c:v>
              </c:pt>
              <c:pt idx="29" formatCode="0.0%">
                <c:v>2.6848474539443501E-2</c:v>
              </c:pt>
              <c:pt idx="30" formatCode="0.0%">
                <c:v>2.9744497127741854E-2</c:v>
              </c:pt>
              <c:pt idx="31" formatCode="0.0%">
                <c:v>2.5059747948219968E-2</c:v>
              </c:pt>
              <c:pt idx="32" formatCode="0.0%">
                <c:v>2.2422219829658863E-2</c:v>
              </c:pt>
              <c:pt idx="33" formatCode="0.0%">
                <c:v>2.1197006013148112E-2</c:v>
              </c:pt>
              <c:pt idx="34" formatCode="0.0%">
                <c:v>2.1224231072287214E-2</c:v>
              </c:pt>
              <c:pt idx="35" formatCode="0.0%">
                <c:v>1.0779400314081755E-2</c:v>
              </c:pt>
              <c:pt idx="36" formatCode="0.0%">
                <c:v>1.9541733904856695E-2</c:v>
              </c:pt>
              <c:pt idx="37" formatCode="0.0%">
                <c:v>2.0884147580382928E-2</c:v>
              </c:pt>
              <c:pt idx="38" formatCode="0.0%">
                <c:v>2.9200685186962838E-2</c:v>
              </c:pt>
              <c:pt idx="39" formatCode="0.0%">
                <c:v>2.9173230380489468E-2</c:v>
              </c:pt>
              <c:pt idx="40" formatCode="0.0%">
                <c:v>2.5007279400701687E-2</c:v>
              </c:pt>
              <c:pt idx="41" formatCode="0.0%">
                <c:v>2.3694905189162396E-2</c:v>
              </c:pt>
              <c:pt idx="42" formatCode="0.0%">
                <c:v>1.6560216589704524E-2</c:v>
              </c:pt>
              <c:pt idx="43" formatCode="0.0%">
                <c:v>4.6341186106799714E-3</c:v>
              </c:pt>
              <c:pt idx="44" formatCode="0.0%">
                <c:v>4.6073243277930942E-3</c:v>
              </c:pt>
              <c:pt idx="45" formatCode="0.0%">
                <c:v>1.0512893406053214E-2</c:v>
              </c:pt>
              <c:pt idx="46" formatCode="0.0%">
                <c:v>-6.5854201594843786E-3</c:v>
              </c:pt>
              <c:pt idx="47" formatCode="0.0%">
                <c:v>-7.2940183759385713E-3</c:v>
              </c:pt>
              <c:pt idx="48" formatCode="0.0%">
                <c:v>-1.3822805817466755E-2</c:v>
              </c:pt>
              <c:pt idx="49" formatCode="0.0%">
                <c:v>-1.3954221292804991E-2</c:v>
              </c:pt>
              <c:pt idx="50" formatCode="0.0%">
                <c:v>-1.5258870250221657E-2</c:v>
              </c:pt>
              <c:pt idx="51" formatCode="0.0%">
                <c:v>-1.7260543902116732E-2</c:v>
              </c:pt>
              <c:pt idx="52" formatCode="0.0%">
                <c:v>-2.1522443112477863E-2</c:v>
              </c:pt>
              <c:pt idx="53" formatCode="0.0%">
                <c:v>-1.9846120404662049E-2</c:v>
              </c:pt>
              <c:pt idx="54" formatCode="0.0%">
                <c:v>-1.9741556649044423E-2</c:v>
              </c:pt>
              <c:pt idx="55" formatCode="0.0%">
                <c:v>-3.6504553979868071E-3</c:v>
              </c:pt>
              <c:pt idx="56" formatCode="0.0%">
                <c:v>-1.1088467915827849E-2</c:v>
              </c:pt>
              <c:pt idx="57" formatCode="0.0%">
                <c:v>-1.7124734509005979E-2</c:v>
              </c:pt>
              <c:pt idx="58" formatCode="0.0%">
                <c:v>-1.3196859204601452E-2</c:v>
              </c:pt>
              <c:pt idx="59" formatCode="0.0%">
                <c:v>-1.3249471344203734E-2</c:v>
              </c:pt>
              <c:pt idx="60" formatCode="0.0%">
                <c:v>-1.191165261536753E-2</c:v>
              </c:pt>
              <c:pt idx="61" formatCode="0.0%">
                <c:v>-1.842654034315816E-2</c:v>
              </c:pt>
              <c:pt idx="62" formatCode="0.0%">
                <c:v>4.3038280989089461E-3</c:v>
              </c:pt>
              <c:pt idx="63" formatCode="0.0%">
                <c:v>8.4231978066251489E-3</c:v>
              </c:pt>
              <c:pt idx="64" formatCode="0.0%">
                <c:v>8.2887956159383158E-3</c:v>
              </c:pt>
              <c:pt idx="65" formatCode="0.0%">
                <c:v>8.2619151778009492E-3</c:v>
              </c:pt>
              <c:pt idx="66" formatCode="0.0%">
                <c:v>8.3156760540756824E-3</c:v>
              </c:pt>
              <c:pt idx="67" formatCode="0.0%">
                <c:v>8.3156760540756824E-3</c:v>
              </c:pt>
              <c:pt idx="68" formatCode="0.0%">
                <c:v>-4.8618556560103832E-3</c:v>
              </c:pt>
              <c:pt idx="69" formatCode="0.0%">
                <c:v>-5.1800269958862666E-3</c:v>
              </c:pt>
              <c:pt idx="70" formatCode="0.0%">
                <c:v>-6.1409624535131546E-2</c:v>
              </c:pt>
              <c:pt idx="71" formatCode="0.0%">
                <c:v>-5.3033984426749337E-2</c:v>
              </c:pt>
              <c:pt idx="72" formatCode="0.0%">
                <c:v>-6.851010950016434E-2</c:v>
              </c:pt>
              <c:pt idx="73" formatCode="0.0%">
                <c:v>-3.3003778970313258E-2</c:v>
              </c:pt>
              <c:pt idx="74" formatCode="0.0%">
                <c:v>-3.3003778970313258E-2</c:v>
              </c:pt>
              <c:pt idx="75" formatCode="0.0%">
                <c:v>-2.8311132226167546E-2</c:v>
              </c:pt>
              <c:pt idx="76" formatCode="0.0%">
                <c:v>-2.5111240069566443E-2</c:v>
              </c:pt>
              <c:pt idx="77" formatCode="0.0%">
                <c:v>-2.1285860794769018E-2</c:v>
              </c:pt>
              <c:pt idx="78" formatCode="0.0%">
                <c:v>-2.8193042096230858E-2</c:v>
              </c:pt>
              <c:pt idx="79" formatCode="0.0%">
                <c:v>-2.8193042096230858E-2</c:v>
              </c:pt>
              <c:pt idx="80" formatCode="0.0%">
                <c:v>-3.0295172770139267E-2</c:v>
              </c:pt>
              <c:pt idx="81" formatCode="0.0%">
                <c:v>-2.5288346546054719E-2</c:v>
              </c:pt>
              <c:pt idx="82" formatCode="0.0%">
                <c:v>-1.6350170089131422E-2</c:v>
              </c:pt>
              <c:pt idx="83" formatCode="0.0%">
                <c:v>-8.261398246298346E-3</c:v>
              </c:pt>
              <c:pt idx="84" formatCode="0.0%">
                <c:v>-8.3142975700688515E-3</c:v>
              </c:pt>
              <c:pt idx="85" formatCode="0.0%">
                <c:v>-1.0052192563532625E-2</c:v>
              </c:pt>
              <c:pt idx="86" formatCode="0.0%">
                <c:v>-1.3537660656926298E-2</c:v>
              </c:pt>
              <c:pt idx="87" formatCode="0.0%">
                <c:v>-1.7042169060667467E-2</c:v>
              </c:pt>
              <c:pt idx="88" formatCode="0.0%">
                <c:v>-2.7770048534985992E-2</c:v>
              </c:pt>
              <c:pt idx="89" formatCode="0.0%">
                <c:v>-2.7821885277334313E-2</c:v>
              </c:pt>
              <c:pt idx="90" formatCode="0.0%">
                <c:v>-3.8889963117224591E-2</c:v>
              </c:pt>
              <c:pt idx="91" formatCode="0.0%">
                <c:v>-3.7229291946571985E-2</c:v>
              </c:pt>
              <c:pt idx="92" formatCode="0.0%">
                <c:v>-3.8683133079334353E-2</c:v>
              </c:pt>
              <c:pt idx="93" formatCode="0.0%">
                <c:v>-4.0669097757232375E-2</c:v>
              </c:pt>
              <c:pt idx="94" formatCode="0.0%">
                <c:v>-4.0771392757921743E-2</c:v>
              </c:pt>
              <c:pt idx="95" formatCode="0.0%">
                <c:v>-2.9833036006777669E-2</c:v>
              </c:pt>
              <c:pt idx="96" formatCode="0.0%">
                <c:v>-2.5675327212615562E-2</c:v>
              </c:pt>
              <c:pt idx="97" formatCode="0.0%">
                <c:v>-3.0374062261125712E-2</c:v>
              </c:pt>
              <c:pt idx="98" formatCode="0.0%">
                <c:v>-3.3493801316400673E-2</c:v>
              </c:pt>
              <c:pt idx="99" formatCode="0.0%">
                <c:v>-3.3493801316400673E-2</c:v>
              </c:pt>
              <c:pt idx="100" formatCode="0.0%">
                <c:v>-3.8646718126814972E-2</c:v>
              </c:pt>
              <c:pt idx="101" formatCode="0.0%">
                <c:v>-3.507388860947469E-2</c:v>
              </c:pt>
              <c:pt idx="102" formatCode="0.0%">
                <c:v>-4.8083905794288229E-2</c:v>
              </c:pt>
              <c:pt idx="103" formatCode="0.0%">
                <c:v>-5.6021245425263988E-2</c:v>
              </c:pt>
              <c:pt idx="104" formatCode="0.0%">
                <c:v>-5.5895401322787697E-2</c:v>
              </c:pt>
              <c:pt idx="105" formatCode="0.0%">
                <c:v>-6.3957465037984051E-2</c:v>
              </c:pt>
              <c:pt idx="106" formatCode="0.0%">
                <c:v>-7.5931379181003122E-2</c:v>
              </c:pt>
              <c:pt idx="107" formatCode="0.0%">
                <c:v>-6.5741137187848464E-2</c:v>
              </c:pt>
              <c:pt idx="108" formatCode="0.0%">
                <c:v>-7.2044111717972759E-2</c:v>
              </c:pt>
              <c:pt idx="109" formatCode="0.0%">
                <c:v>-7.2118320107018685E-2</c:v>
              </c:pt>
              <c:pt idx="110" formatCode="0.0%">
                <c:v>-8.5149387891356398E-2</c:v>
              </c:pt>
              <c:pt idx="111" formatCode="0.0%">
                <c:v>-8.6134946519559108E-2</c:v>
              </c:pt>
              <c:pt idx="112" formatCode="0.0%">
                <c:v>-7.0569650761938441E-2</c:v>
              </c:pt>
              <c:pt idx="113" formatCode="0.0%">
                <c:v>-7.0569650761938441E-2</c:v>
              </c:pt>
              <c:pt idx="114" formatCode="0.0%">
                <c:v>-7.0569650761938441E-2</c:v>
              </c:pt>
              <c:pt idx="115" formatCode="0.0%">
                <c:v>-7.0569650761938441E-2</c:v>
              </c:pt>
              <c:pt idx="116" formatCode="0.0%">
                <c:v>-7.0594434755648305E-2</c:v>
              </c:pt>
              <c:pt idx="117" formatCode="0.0%">
                <c:v>-7.0700003655854493E-2</c:v>
              </c:pt>
              <c:pt idx="118" formatCode="0.0%">
                <c:v>-8.0759921473509855E-2</c:v>
              </c:pt>
              <c:pt idx="119" formatCode="0.0%">
                <c:v>-8.1347586436762764E-2</c:v>
              </c:pt>
              <c:pt idx="120" formatCode="0.0%">
                <c:v>-7.9735248361607169E-2</c:v>
              </c:pt>
              <c:pt idx="121" formatCode="0.0%">
                <c:v>-9.0647471353451081E-2</c:v>
              </c:pt>
              <c:pt idx="122" formatCode="0.0%">
                <c:v>-9.9021474512074881E-2</c:v>
              </c:pt>
              <c:pt idx="123" formatCode="0.0%">
                <c:v>-9.8141743249829494E-2</c:v>
              </c:pt>
              <c:pt idx="124" formatCode="0.0%">
                <c:v>-9.7973510764136518E-2</c:v>
              </c:pt>
              <c:pt idx="125" formatCode="0.0%">
                <c:v>-9.1413448966698563E-2</c:v>
              </c:pt>
              <c:pt idx="126" formatCode="0.0%">
                <c:v>-7.1065617820306182E-2</c:v>
              </c:pt>
              <c:pt idx="127" formatCode="0.0%">
                <c:v>-7.0331804833889677E-2</c:v>
              </c:pt>
              <c:pt idx="128" formatCode="0.0%">
                <c:v>-6.2155240790858102E-2</c:v>
              </c:pt>
              <c:pt idx="129" formatCode="0.0%">
                <c:v>-6.2030172085635771E-2</c:v>
              </c:pt>
              <c:pt idx="130" formatCode="0.0%">
                <c:v>-5.5480621228751525E-2</c:v>
              </c:pt>
              <c:pt idx="131" formatCode="0.0%">
                <c:v>-6.067325560961867E-2</c:v>
              </c:pt>
              <c:pt idx="132" formatCode="0.0%">
                <c:v>-5.9049918380823518E-2</c:v>
              </c:pt>
              <c:pt idx="133" formatCode="0.0%">
                <c:v>-4.6562116887345351E-2</c:v>
              </c:pt>
              <c:pt idx="134" formatCode="0.0%">
                <c:v>-4.6612948485104999E-2</c:v>
              </c:pt>
              <c:pt idx="135" formatCode="0.0%">
                <c:v>-3.9902804241400025E-2</c:v>
              </c:pt>
              <c:pt idx="136" formatCode="0.0%">
                <c:v>-4.3273829443792433E-2</c:v>
              </c:pt>
              <c:pt idx="137" formatCode="0.0%">
                <c:v>-4.5364444032558571E-2</c:v>
              </c:pt>
              <c:pt idx="138" formatCode="0.0%">
                <c:v>-4.5393679380874685E-2</c:v>
              </c:pt>
              <c:pt idx="139" formatCode="0.0%">
                <c:v>-4.5393679380874685E-2</c:v>
              </c:pt>
              <c:pt idx="140" formatCode="0.0%">
                <c:v>-5.0614429091802249E-2</c:v>
              </c:pt>
              <c:pt idx="141" formatCode="0.0%">
                <c:v>-6.0834595675276382E-2</c:v>
              </c:pt>
              <c:pt idx="142" formatCode="0.0%">
                <c:v>-6.4818443174050278E-2</c:v>
              </c:pt>
              <c:pt idx="143" formatCode="0.0%">
                <c:v>-6.7583079005427371E-2</c:v>
              </c:pt>
              <c:pt idx="144" formatCode="0.0%">
                <c:v>-6.7558237574883662E-2</c:v>
              </c:pt>
              <c:pt idx="145" formatCode="0.0%">
                <c:v>-6.881320367121313E-2</c:v>
              </c:pt>
              <c:pt idx="146" formatCode="0.0%">
                <c:v>-8.1249197140759954E-2</c:v>
              </c:pt>
              <c:pt idx="147" formatCode="0.0%">
                <c:v>-6.7139436902493577E-2</c:v>
              </c:pt>
              <c:pt idx="148" formatCode="0.0%">
                <c:v>-6.9872597349043164E-2</c:v>
              </c:pt>
              <c:pt idx="149" formatCode="0.0%">
                <c:v>-6.9922165336463227E-2</c:v>
              </c:pt>
              <c:pt idx="150" formatCode="0.0%">
                <c:v>-7.5078872977896838E-2</c:v>
              </c:pt>
              <c:pt idx="151" formatCode="0.0%">
                <c:v>-7.8768385422749998E-2</c:v>
              </c:pt>
              <c:pt idx="152" formatCode="0.0%">
                <c:v>-7.0625996295726301E-2</c:v>
              </c:pt>
              <c:pt idx="153" formatCode="0.0%">
                <c:v>-6.8970178537515192E-2</c:v>
              </c:pt>
              <c:pt idx="154" formatCode="0.0%">
                <c:v>-6.8970178537515192E-2</c:v>
              </c:pt>
              <c:pt idx="155" formatCode="0.0%">
                <c:v>-7.771266770227192E-2</c:v>
              </c:pt>
              <c:pt idx="156" formatCode="0.0%">
                <c:v>-6.9454744384408018E-2</c:v>
              </c:pt>
              <c:pt idx="157" formatCode="0.0%">
                <c:v>-6.8645832738024493E-2</c:v>
              </c:pt>
              <c:pt idx="158" formatCode="0.0%">
                <c:v>-7.0553884351107876E-2</c:v>
              </c:pt>
              <c:pt idx="159" formatCode="0.0%">
                <c:v>-7.0652962889114046E-2</c:v>
              </c:pt>
              <c:pt idx="160" formatCode="0.0%">
                <c:v>-7.9657019394207551E-2</c:v>
              </c:pt>
              <c:pt idx="161" formatCode="0.0%">
                <c:v>-8.2439604236092867E-2</c:v>
              </c:pt>
              <c:pt idx="162" formatCode="0.0%">
                <c:v>-8.2453015736744684E-2</c:v>
              </c:pt>
              <c:pt idx="163" formatCode="0.0%">
                <c:v>-7.588982363187402E-2</c:v>
              </c:pt>
              <c:pt idx="164" formatCode="0.0%">
                <c:v>-7.5963687399918101E-2</c:v>
              </c:pt>
              <c:pt idx="165" formatCode="0.0%">
                <c:v>-7.1546220525678716E-2</c:v>
              </c:pt>
              <c:pt idx="166" formatCode="0.0%">
                <c:v>-7.229933228819363E-2</c:v>
              </c:pt>
              <c:pt idx="167" formatCode="0.0%">
                <c:v>-7.2043652223303778E-2</c:v>
              </c:pt>
              <c:pt idx="168" formatCode="0.0%">
                <c:v>-7.0727372307077707E-2</c:v>
              </c:pt>
              <c:pt idx="169" formatCode="0.0%">
                <c:v>-7.0603538493778206E-2</c:v>
              </c:pt>
              <c:pt idx="170" formatCode="0.0%">
                <c:v>-7.0064091752355062E-2</c:v>
              </c:pt>
              <c:pt idx="171" formatCode="0.0%">
                <c:v>-7.2135378846605924E-2</c:v>
              </c:pt>
              <c:pt idx="172" formatCode="0.0%">
                <c:v>-7.9550962280915516E-2</c:v>
              </c:pt>
              <c:pt idx="173" formatCode="0.0%">
                <c:v>-8.575649522279194E-2</c:v>
              </c:pt>
              <c:pt idx="174" formatCode="0.0%">
                <c:v>-8.582958359358217E-2</c:v>
              </c:pt>
              <c:pt idx="175" formatCode="0.0%">
                <c:v>-8.8441609758012629E-2</c:v>
              </c:pt>
              <c:pt idx="176" formatCode="0.0%">
                <c:v>-8.7135783345506646E-2</c:v>
              </c:pt>
              <c:pt idx="177" formatCode="0.0%">
                <c:v>-9.2294903333952627E-2</c:v>
              </c:pt>
              <c:pt idx="178" formatCode="0.0%">
                <c:v>-8.8359159183341363E-2</c:v>
              </c:pt>
              <c:pt idx="179" formatCode="0.0%">
                <c:v>-8.8383454963965491E-2</c:v>
              </c:pt>
              <c:pt idx="180" formatCode="0.0%">
                <c:v>-0.10089520761706616</c:v>
              </c:pt>
              <c:pt idx="181" formatCode="0.0%">
                <c:v>-9.8066931774030586E-2</c:v>
              </c:pt>
              <c:pt idx="182" formatCode="0.0%">
                <c:v>-9.9401333011265969E-2</c:v>
              </c:pt>
              <c:pt idx="183" formatCode="0.0%">
                <c:v>-0.10208937682500163</c:v>
              </c:pt>
              <c:pt idx="184" formatCode="0.0%">
                <c:v>-0.10211332798462402</c:v>
              </c:pt>
              <c:pt idx="185" formatCode="0.0%">
                <c:v>-0.10422057053672507</c:v>
              </c:pt>
              <c:pt idx="186" formatCode="0.0%">
                <c:v>-9.683054649337941E-2</c:v>
              </c:pt>
              <c:pt idx="187" formatCode="0.0%">
                <c:v>-8.7478738679092394E-2</c:v>
              </c:pt>
              <c:pt idx="188" formatCode="0.0%">
                <c:v>-7.620055690179528E-2</c:v>
              </c:pt>
              <c:pt idx="189" formatCode="0.0%">
                <c:v>-7.6299089789882091E-2</c:v>
              </c:pt>
              <c:pt idx="190" formatCode="0.0%">
                <c:v>-6.6499102362804985E-2</c:v>
              </c:pt>
              <c:pt idx="191" formatCode="0.0%">
                <c:v>-6.6524001230182206E-2</c:v>
              </c:pt>
              <c:pt idx="192" formatCode="0.0%">
                <c:v>-1.3358917230679723E-2</c:v>
              </c:pt>
              <c:pt idx="193" formatCode="0.0%">
                <c:v>-2.5778627357893269E-2</c:v>
              </c:pt>
              <c:pt idx="194" formatCode="0.0%">
                <c:v>-2.5778627357893269E-2</c:v>
              </c:pt>
              <c:pt idx="195" formatCode="0.0%">
                <c:v>-1.5722730118591932E-2</c:v>
              </c:pt>
              <c:pt idx="196" formatCode="0.0%">
                <c:v>-7.9348124102962547E-3</c:v>
              </c:pt>
              <c:pt idx="197" formatCode="0.0%">
                <c:v>-4.4266854860367522E-3</c:v>
              </c:pt>
              <c:pt idx="198" formatCode="0.0%">
                <c:v>-9.1798132159914836E-3</c:v>
              </c:pt>
              <c:pt idx="199" formatCode="0.0%">
                <c:v>-9.1533922725230976E-3</c:v>
              </c:pt>
              <c:pt idx="200" formatCode="0.0%">
                <c:v>7.520491810928398E-4</c:v>
              </c:pt>
              <c:pt idx="201" formatCode="0.0%">
                <c:v>-2.7260382791798321E-3</c:v>
              </c:pt>
              <c:pt idx="202" formatCode="0.0%">
                <c:v>-4.0667001312805207E-3</c:v>
              </c:pt>
              <c:pt idx="203" formatCode="0.0%">
                <c:v>-2.3482187875826233E-3</c:v>
              </c:pt>
              <c:pt idx="204" formatCode="0.0%">
                <c:v>-2.374812041551766E-3</c:v>
              </c:pt>
              <c:pt idx="205" formatCode="0.0%">
                <c:v>-4.6249861541334258E-3</c:v>
              </c:pt>
              <c:pt idx="206" formatCode="0.0%">
                <c:v>-2.6616803071010109E-3</c:v>
              </c:pt>
              <c:pt idx="207" formatCode="0.0%">
                <c:v>3.4126669067717774E-3</c:v>
              </c:pt>
              <c:pt idx="208" formatCode="0.0%">
                <c:v>5.6072134459856926E-3</c:v>
              </c:pt>
              <c:pt idx="209" formatCode="0.0%">
                <c:v>5.6340364472893256E-3</c:v>
              </c:pt>
              <c:pt idx="210" formatCode="0.0%">
                <c:v>2.2624368765609137E-3</c:v>
              </c:pt>
              <c:pt idx="211" formatCode="0.0%">
                <c:v>-4.9072307545756644E-3</c:v>
              </c:pt>
              <c:pt idx="212" formatCode="0.0%">
                <c:v>-2.9075099550238681E-3</c:v>
              </c:pt>
              <c:pt idx="213" formatCode="0.0%">
                <c:v>-1.0639024692699062E-3</c:v>
              </c:pt>
              <c:pt idx="214" formatCode="0.0%">
                <c:v>-1.0372517784670299E-3</c:v>
              </c:pt>
              <c:pt idx="215" formatCode="0.0%">
                <c:v>-1.8448136592601472E-3</c:v>
              </c:pt>
              <c:pt idx="216" formatCode="0.0%">
                <c:v>3.6143276296354276E-3</c:v>
              </c:pt>
              <c:pt idx="217" formatCode="0.0%">
                <c:v>1.2131779280242228E-2</c:v>
              </c:pt>
              <c:pt idx="218" formatCode="0.0%">
                <c:v>1.4465179364748781E-3</c:v>
              </c:pt>
              <c:pt idx="219" formatCode="0.0%">
                <c:v>1.4465179364748781E-3</c:v>
              </c:pt>
              <c:pt idx="220" formatCode="0.0%">
                <c:v>-1.4787198972478155E-2</c:v>
              </c:pt>
              <c:pt idx="221" formatCode="0.0%">
                <c:v>-2.1281380721746124E-2</c:v>
              </c:pt>
              <c:pt idx="222" formatCode="0.0%">
                <c:v>-3.3032554823960281E-2</c:v>
              </c:pt>
              <c:pt idx="223" formatCode="0.0%">
                <c:v>-3.1312292938419861E-2</c:v>
              </c:pt>
              <c:pt idx="224" formatCode="0.0%">
                <c:v>-3.1312292938419861E-2</c:v>
              </c:pt>
              <c:pt idx="225" formatCode="0.0%">
                <c:v>-3.484132687011976E-2</c:v>
              </c:pt>
              <c:pt idx="226" formatCode="0.0%">
                <c:v>-3.1174789158717298E-2</c:v>
              </c:pt>
              <c:pt idx="227" formatCode="0.0%">
                <c:v>-3.4561580771940159E-2</c:v>
              </c:pt>
              <c:pt idx="228" formatCode="0.0%">
                <c:v>-4.2403000890759213E-2</c:v>
              </c:pt>
              <c:pt idx="229" formatCode="0.0%">
                <c:v>-4.2479621626817399E-2</c:v>
              </c:pt>
              <c:pt idx="230" formatCode="0.0%">
                <c:v>-5.0711813243216497E-2</c:v>
              </c:pt>
              <c:pt idx="231" formatCode="0.0%">
                <c:v>-4.5887291529063678E-2</c:v>
              </c:pt>
              <c:pt idx="232" formatCode="0.0%">
                <c:v>-5.556884420520225E-2</c:v>
              </c:pt>
              <c:pt idx="233" formatCode="0.0%">
                <c:v>-5.4550230679247136E-2</c:v>
              </c:pt>
              <c:pt idx="234" formatCode="0.0%">
                <c:v>-5.4550230679247136E-2</c:v>
              </c:pt>
              <c:pt idx="235" formatCode="0.0%">
                <c:v>-6.7563665355661384E-2</c:v>
              </c:pt>
              <c:pt idx="236" formatCode="0.0%">
                <c:v>-7.9512910378637836E-2</c:v>
              </c:pt>
              <c:pt idx="237" formatCode="0.0%">
                <c:v>-8.2021176903121495E-2</c:v>
              </c:pt>
              <c:pt idx="238" formatCode="0.0%">
                <c:v>-8.2190845309655147E-2</c:v>
              </c:pt>
              <c:pt idx="239" formatCode="0.0%">
                <c:v>-8.2215284682363388E-2</c:v>
              </c:pt>
              <c:pt idx="240" formatCode="0.0%">
                <c:v>-8.9487965274609338E-2</c:v>
              </c:pt>
              <c:pt idx="241" formatCode="0.0%">
                <c:v>-8.9118560279138448E-2</c:v>
              </c:pt>
              <c:pt idx="242" formatCode="0.0%">
                <c:v>-8.7002817075660599E-2</c:v>
              </c:pt>
              <c:pt idx="243" formatCode="0.0%">
                <c:v>-8.2977586338258691E-2</c:v>
              </c:pt>
              <c:pt idx="244" formatCode="0.0%">
                <c:v>-8.302646508367495E-2</c:v>
              </c:pt>
              <c:pt idx="245" formatCode="0.0%">
                <c:v>-8.0874105898759985E-2</c:v>
              </c:pt>
              <c:pt idx="246" formatCode="0.0%">
                <c:v>-7.5428002771097513E-2</c:v>
              </c:pt>
              <c:pt idx="247" formatCode="0.0%">
                <c:v>-7.2984668587029011E-2</c:v>
              </c:pt>
              <c:pt idx="248" formatCode="0.0%">
                <c:v>-7.1164064553142503E-2</c:v>
              </c:pt>
              <c:pt idx="249" formatCode="0.0%">
                <c:v>-7.1065043451969845E-2</c:v>
              </c:pt>
              <c:pt idx="250" formatCode="0.0%">
                <c:v>-8.3623061474556892E-2</c:v>
              </c:pt>
              <c:pt idx="251" formatCode="0.0%">
                <c:v>-9.4640910803440614E-2</c:v>
              </c:pt>
              <c:pt idx="252" formatCode="0.0%">
                <c:v>-9.8281975279129519E-2</c:v>
              </c:pt>
              <c:pt idx="253" formatCode="0.0%">
                <c:v>-9.3778065970281488E-2</c:v>
              </c:pt>
              <c:pt idx="254" formatCode="0.0%">
                <c:v>-9.3753913781741471E-2</c:v>
              </c:pt>
              <c:pt idx="255" formatCode="0.0%">
                <c:v>-8.258428761999892E-2</c:v>
              </c:pt>
              <c:pt idx="256" formatCode="0.0%">
                <c:v>-7.8509919671429174E-2</c:v>
              </c:pt>
              <c:pt idx="257" formatCode="0.0%">
                <c:v>-8.2539400734519597E-2</c:v>
              </c:pt>
              <c:pt idx="258" formatCode="0.0%">
                <c:v>-8.4679784339623421E-2</c:v>
              </c:pt>
              <c:pt idx="259" formatCode="0.0%">
                <c:v>-8.4655373685331936E-2</c:v>
              </c:pt>
              <c:pt idx="260" formatCode="0.0%">
                <c:v>-8.5723555198707002E-2</c:v>
              </c:pt>
              <c:pt idx="261" formatCode="0.0%">
                <c:v>-9.312905846871522E-2</c:v>
              </c:pt>
              <c:pt idx="262" formatCode="0.0%">
                <c:v>-8.6703398861963876E-2</c:v>
              </c:pt>
              <c:pt idx="263" formatCode="0.0%">
                <c:v>-8.2684342584176784E-2</c:v>
              </c:pt>
              <c:pt idx="264" formatCode="0.0%">
                <c:v>-8.2708810675301891E-2</c:v>
              </c:pt>
              <c:pt idx="265" formatCode="0.0%">
                <c:v>-9.7614616709219226E-2</c:v>
              </c:pt>
              <c:pt idx="266" formatCode="0.0%">
                <c:v>-9.9349151647916023E-2</c:v>
              </c:pt>
              <c:pt idx="267" formatCode="0.0%">
                <c:v>-8.2940252396401126E-2</c:v>
              </c:pt>
              <c:pt idx="268" formatCode="0.0%">
                <c:v>-8.0165967176974773E-2</c:v>
              </c:pt>
              <c:pt idx="269" formatCode="0.0%">
                <c:v>-8.0190492704933392E-2</c:v>
              </c:pt>
              <c:pt idx="270" formatCode="0.0%">
                <c:v>-5.5365489095746456E-2</c:v>
              </c:pt>
              <c:pt idx="271" formatCode="0.0%">
                <c:v>-3.9227576825282995E-2</c:v>
              </c:pt>
              <c:pt idx="272" formatCode="0.0%">
                <c:v>-3.1700135157485154E-2</c:v>
              </c:pt>
              <c:pt idx="273" formatCode="0.0%">
                <c:v>-4.2146890049617247E-2</c:v>
              </c:pt>
              <c:pt idx="274" formatCode="0.0%">
                <c:v>-4.21213306586532E-2</c:v>
              </c:pt>
              <c:pt idx="275" formatCode="0.0%">
                <c:v>-3.534320992235096E-2</c:v>
              </c:pt>
              <c:pt idx="276" formatCode="0.0%">
                <c:v>-3.5185000164125846E-2</c:v>
              </c:pt>
              <c:pt idx="277" formatCode="0.0%">
                <c:v>-3.3701550343628872E-2</c:v>
              </c:pt>
              <c:pt idx="278" formatCode="0.0%">
                <c:v>-1.6259821949836328E-2</c:v>
              </c:pt>
              <c:pt idx="279" formatCode="0.0%">
                <c:v>-1.6259821949836328E-2</c:v>
              </c:pt>
              <c:pt idx="280" formatCode="0.0%">
                <c:v>-1.0591639304955436E-3</c:v>
              </c:pt>
              <c:pt idx="281" formatCode="0.0%">
                <c:v>8.2528688765046709E-3</c:v>
              </c:pt>
              <c:pt idx="282" formatCode="0.0%">
                <c:v>1.5022661271931304E-2</c:v>
              </c:pt>
              <c:pt idx="283" formatCode="0.0%">
                <c:v>8.9968769008899052E-3</c:v>
              </c:pt>
              <c:pt idx="284" formatCode="0.0%">
                <c:v>8.9699677443355608E-3</c:v>
              </c:pt>
              <c:pt idx="285" formatCode="0.0%">
                <c:v>2.0253663457661109E-3</c:v>
              </c:pt>
              <c:pt idx="286" formatCode="0.0%">
                <c:v>3.3715995707286339E-3</c:v>
              </c:pt>
              <c:pt idx="287" formatCode="0.0%">
                <c:v>5.7220583948225379E-3</c:v>
              </c:pt>
              <c:pt idx="288" formatCode="0.0%">
                <c:v>-8.9601460457856552E-3</c:v>
              </c:pt>
              <c:pt idx="289" formatCode="0.0%">
                <c:v>-8.986595707670797E-3</c:v>
              </c:pt>
              <c:pt idx="290" formatCode="0.0%">
                <c:v>-8.8089435812630512E-3</c:v>
              </c:pt>
              <c:pt idx="291" formatCode="0.0%">
                <c:v>-7.3221624244156347E-3</c:v>
              </c:pt>
              <c:pt idx="292" formatCode="0.0%">
                <c:v>-1.0813891132674724E-2</c:v>
              </c:pt>
              <c:pt idx="293" formatCode="0.0%">
                <c:v>-3.8297444741529629E-3</c:v>
              </c:pt>
              <c:pt idx="294" formatCode="0.0%">
                <c:v>-3.7766154030483001E-3</c:v>
              </c:pt>
              <c:pt idx="295" formatCode="0.0%">
                <c:v>-1.2105530647275042E-2</c:v>
              </c:pt>
              <c:pt idx="296" formatCode="0.0%">
                <c:v>-1.8740346483678283E-2</c:v>
              </c:pt>
              <c:pt idx="297" formatCode="0.0%">
                <c:v>-1.3770710609367298E-2</c:v>
              </c:pt>
              <c:pt idx="298" formatCode="0.0%">
                <c:v>-3.1205862485709335E-2</c:v>
              </c:pt>
              <c:pt idx="299" formatCode="0.0%">
                <c:v>-3.1257498199139921E-2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1.2367263454409638E-2</c:v>
              </c:pt>
              <c:pt idx="4" formatCode="0.0%">
                <c:v>-1.7884733509781481E-2</c:v>
              </c:pt>
              <c:pt idx="5" formatCode="0.0%">
                <c:v>5.52687888940806E-4</c:v>
              </c:pt>
              <c:pt idx="6" formatCode="0.0%">
                <c:v>1.1325316195628821E-2</c:v>
              </c:pt>
              <c:pt idx="7" formatCode="0.0%">
                <c:v>1.6708953697911033E-2</c:v>
              </c:pt>
              <c:pt idx="8" formatCode="0.0%">
                <c:v>1.4975051584338095E-2</c:v>
              </c:pt>
              <c:pt idx="9" formatCode="0.0%">
                <c:v>2.254867631899482E-2</c:v>
              </c:pt>
              <c:pt idx="10" formatCode="0.0%">
                <c:v>1.4376941737985094E-2</c:v>
              </c:pt>
              <c:pt idx="11" formatCode="0.0%">
                <c:v>1.7312416846387402E-2</c:v>
              </c:pt>
              <c:pt idx="12" formatCode="0.0%">
                <c:v>2.1985444047083469E-2</c:v>
              </c:pt>
              <c:pt idx="13" formatCode="0.0%">
                <c:v>2.2905725348510098E-2</c:v>
              </c:pt>
              <c:pt idx="14" formatCode="0.0%">
                <c:v>2.1889976825879565E-2</c:v>
              </c:pt>
              <c:pt idx="15" formatCode="0.0%">
                <c:v>2.3568074820345952E-2</c:v>
              </c:pt>
              <c:pt idx="16" formatCode="0.0%">
                <c:v>2.9266178267069565E-2</c:v>
              </c:pt>
              <c:pt idx="17" formatCode="0.0%">
                <c:v>3.6400426674401354E-2</c:v>
              </c:pt>
              <c:pt idx="18" formatCode="0.0%">
                <c:v>4.5709251292842756E-2</c:v>
              </c:pt>
              <c:pt idx="19" formatCode="0.0%">
                <c:v>4.4831228633936959E-2</c:v>
              </c:pt>
              <c:pt idx="20" formatCode="0.0%">
                <c:v>3.9823863382431934E-2</c:v>
              </c:pt>
              <c:pt idx="21" formatCode="0.0%">
                <c:v>4.0892658262468906E-2</c:v>
              </c:pt>
              <c:pt idx="22" formatCode="0.0%">
                <c:v>4.0116348343911312E-2</c:v>
              </c:pt>
              <c:pt idx="23" formatCode="0.0%">
                <c:v>4.9551867779277448E-2</c:v>
              </c:pt>
              <c:pt idx="24" formatCode="0.0%">
                <c:v>4.9975589753422867E-2</c:v>
              </c:pt>
              <c:pt idx="25" formatCode="0.0%">
                <c:v>5.1967667028501197E-2</c:v>
              </c:pt>
              <c:pt idx="26" formatCode="0.0%">
                <c:v>5.427453469057375E-2</c:v>
              </c:pt>
              <c:pt idx="27" formatCode="0.0%">
                <c:v>5.1271332199244402E-2</c:v>
              </c:pt>
              <c:pt idx="28" formatCode="0.0%">
                <c:v>5.2009844560384044E-2</c:v>
              </c:pt>
              <c:pt idx="29" formatCode="0.0%">
                <c:v>5.8154543181235363E-2</c:v>
              </c:pt>
              <c:pt idx="30" formatCode="0.0%">
                <c:v>7.0734803171653038E-2</c:v>
              </c:pt>
              <c:pt idx="31" formatCode="0.0%">
                <c:v>8.4671314144016296E-2</c:v>
              </c:pt>
              <c:pt idx="32" formatCode="0.0%">
                <c:v>8.2457642605276993E-2</c:v>
              </c:pt>
              <c:pt idx="33" formatCode="0.0%">
                <c:v>7.6227696703639491E-2</c:v>
              </c:pt>
              <c:pt idx="34" formatCode="0.0%">
                <c:v>7.1344836281826751E-2</c:v>
              </c:pt>
              <c:pt idx="35" formatCode="0.0%">
                <c:v>6.2503127828986926E-2</c:v>
              </c:pt>
              <c:pt idx="36" formatCode="0.0%">
                <c:v>7.4712225538836163E-2</c:v>
              </c:pt>
              <c:pt idx="37" formatCode="0.0%">
                <c:v>7.1761582741083796E-2</c:v>
              </c:pt>
              <c:pt idx="38" formatCode="0.0%">
                <c:v>7.4195631883910318E-2</c:v>
              </c:pt>
              <c:pt idx="39" formatCode="0.0%">
                <c:v>7.3090986101773003E-2</c:v>
              </c:pt>
              <c:pt idx="40" formatCode="0.0%">
                <c:v>6.6672376855598348E-2</c:v>
              </c:pt>
              <c:pt idx="41" formatCode="0.0%">
                <c:v>7.3623964105622663E-2</c:v>
              </c:pt>
              <c:pt idx="42" formatCode="0.0%">
                <c:v>8.0043384458179823E-2</c:v>
              </c:pt>
              <c:pt idx="43" formatCode="0.0%">
                <c:v>7.7844637276875739E-2</c:v>
              </c:pt>
              <c:pt idx="44" formatCode="0.0%">
                <c:v>6.2581724037437558E-2</c:v>
              </c:pt>
              <c:pt idx="45" formatCode="0.0%">
                <c:v>6.5324074716200053E-2</c:v>
              </c:pt>
              <c:pt idx="46" formatCode="0.0%">
                <c:v>7.5711184159351852E-2</c:v>
              </c:pt>
              <c:pt idx="47" formatCode="0.0%">
                <c:v>6.5370794443823765E-2</c:v>
              </c:pt>
              <c:pt idx="48" formatCode="0.0%">
                <c:v>5.8511916653303686E-2</c:v>
              </c:pt>
              <c:pt idx="49" formatCode="0.0%">
                <c:v>4.5493415884496402E-2</c:v>
              </c:pt>
              <c:pt idx="50" formatCode="0.0%">
                <c:v>2.9916523364446501E-2</c:v>
              </c:pt>
              <c:pt idx="51" formatCode="0.0%">
                <c:v>2.6411246022435719E-2</c:v>
              </c:pt>
              <c:pt idx="52" formatCode="0.0%">
                <c:v>3.0286955649270642E-2</c:v>
              </c:pt>
              <c:pt idx="53" formatCode="0.0%">
                <c:v>3.60836896320893E-2</c:v>
              </c:pt>
              <c:pt idx="54" formatCode="0.0%">
                <c:v>3.2652466302788064E-2</c:v>
              </c:pt>
              <c:pt idx="55" formatCode="0.0%">
                <c:v>4.358236813701577E-2</c:v>
              </c:pt>
              <c:pt idx="56" formatCode="0.0%">
                <c:v>3.9881614156856093E-2</c:v>
              </c:pt>
              <c:pt idx="57" formatCode="0.0%">
                <c:v>3.3780958612566803E-2</c:v>
              </c:pt>
              <c:pt idx="58" formatCode="0.0%">
                <c:v>2.0942929013834988E-2</c:v>
              </c:pt>
              <c:pt idx="59" formatCode="0.0%">
                <c:v>2.7311736328132774E-2</c:v>
              </c:pt>
              <c:pt idx="60" formatCode="0.0%">
                <c:v>2.7772282532037229E-2</c:v>
              </c:pt>
              <c:pt idx="61" formatCode="0.0%">
                <c:v>2.1270291549755793E-2</c:v>
              </c:pt>
              <c:pt idx="62" formatCode="0.0%">
                <c:v>2.8364390191160771E-2</c:v>
              </c:pt>
              <c:pt idx="63" formatCode="0.0%">
                <c:v>3.2456746332724329E-2</c:v>
              </c:pt>
              <c:pt idx="64" formatCode="0.0%">
                <c:v>2.145141160493691E-2</c:v>
              </c:pt>
              <c:pt idx="65" formatCode="0.0%">
                <c:v>2.1479232553851979E-2</c:v>
              </c:pt>
              <c:pt idx="66" formatCode="0.0%">
                <c:v>2.145141160493691E-2</c:v>
              </c:pt>
              <c:pt idx="67" formatCode="0.0%">
                <c:v>1.420539273811583E-2</c:v>
              </c:pt>
              <c:pt idx="68" formatCode="0.0%">
                <c:v>-2.1503241302770038E-2</c:v>
              </c:pt>
              <c:pt idx="69" formatCode="0.0%">
                <c:v>-4.5357312233536451E-2</c:v>
              </c:pt>
              <c:pt idx="70" formatCode="0.0%">
                <c:v>-7.1824686817631433E-2</c:v>
              </c:pt>
              <c:pt idx="71" formatCode="0.0%">
                <c:v>-6.4263553121263084E-2</c:v>
              </c:pt>
              <c:pt idx="72" formatCode="0.0%">
                <c:v>-4.9505148051653625E-2</c:v>
              </c:pt>
              <c:pt idx="73" formatCode="0.0%">
                <c:v>-3.6023343317241774E-2</c:v>
              </c:pt>
              <c:pt idx="74" formatCode="0.0%">
                <c:v>-3.0872898899888424E-2</c:v>
              </c:pt>
              <c:pt idx="75" formatCode="0.0%">
                <c:v>-1.0590778255762823E-2</c:v>
              </c:pt>
              <c:pt idx="76" formatCode="0.0%">
                <c:v>-7.1093474413941316E-4</c:v>
              </c:pt>
              <c:pt idx="77" formatCode="0.0%">
                <c:v>-7.8489953514682131E-3</c:v>
              </c:pt>
              <c:pt idx="78" formatCode="0.0%">
                <c:v>-1.2042496458912311E-2</c:v>
              </c:pt>
              <c:pt idx="79" formatCode="0.0%">
                <c:v>-6.917034118135601E-3</c:v>
              </c:pt>
              <c:pt idx="80" formatCode="0.0%">
                <c:v>-5.2192262385777344E-3</c:v>
              </c:pt>
              <c:pt idx="81" formatCode="0.0%">
                <c:v>-3.1150540614570676E-3</c:v>
              </c:pt>
              <c:pt idx="82" formatCode="0.0%">
                <c:v>1.8580906117761753E-2</c:v>
              </c:pt>
              <c:pt idx="83" formatCode="0.0%">
                <c:v>3.19855746352109E-2</c:v>
              </c:pt>
              <c:pt idx="84" formatCode="0.0%">
                <c:v>2.7098983124039355E-2</c:v>
              </c:pt>
              <c:pt idx="85" formatCode="0.0%">
                <c:v>4.2479750120834714E-2</c:v>
              </c:pt>
              <c:pt idx="86" formatCode="0.0%">
                <c:v>5.4888136668829857E-2</c:v>
              </c:pt>
              <c:pt idx="87" formatCode="0.0%">
                <c:v>5.722517748832634E-2</c:v>
              </c:pt>
              <c:pt idx="88" formatCode="0.0%">
                <c:v>6.047252300074657E-2</c:v>
              </c:pt>
              <c:pt idx="89" formatCode="0.0%">
                <c:v>6.8082241969418256E-2</c:v>
              </c:pt>
              <c:pt idx="90" formatCode="0.0%">
                <c:v>7.1192429392580969E-2</c:v>
              </c:pt>
              <c:pt idx="91" formatCode="0.0%">
                <c:v>8.5769957738924152E-2</c:v>
              </c:pt>
              <c:pt idx="92" formatCode="0.0%">
                <c:v>8.4540563795179713E-2</c:v>
              </c:pt>
              <c:pt idx="93" formatCode="0.0%">
                <c:v>8.4117977369969843E-2</c:v>
              </c:pt>
              <c:pt idx="94" formatCode="0.0%">
                <c:v>7.9999665824170396E-2</c:v>
              </c:pt>
              <c:pt idx="95" formatCode="0.0%">
                <c:v>8.1683279342037007E-2</c:v>
              </c:pt>
              <c:pt idx="96" formatCode="0.0%">
                <c:v>8.7589593797112508E-2</c:v>
              </c:pt>
              <c:pt idx="97" formatCode="0.0%">
                <c:v>7.8920894335630321E-2</c:v>
              </c:pt>
              <c:pt idx="98" formatCode="0.0%">
                <c:v>8.0456318717439634E-2</c:v>
              </c:pt>
              <c:pt idx="99" formatCode="0.0%">
                <c:v>9.3281127282138998E-2</c:v>
              </c:pt>
              <c:pt idx="100" formatCode="0.0%">
                <c:v>0.10102913988900331</c:v>
              </c:pt>
              <c:pt idx="101" formatCode="0.0%">
                <c:v>0.10789410097739127</c:v>
              </c:pt>
              <c:pt idx="102" formatCode="0.0%">
                <c:v>0.10083406880404544</c:v>
              </c:pt>
              <c:pt idx="103" formatCode="0.0%">
                <c:v>9.8452498244157471E-2</c:v>
              </c:pt>
              <c:pt idx="104" formatCode="0.0%">
                <c:v>0.10091136724228456</c:v>
              </c:pt>
              <c:pt idx="105" formatCode="0.0%">
                <c:v>0.10180155649692546</c:v>
              </c:pt>
              <c:pt idx="106" formatCode="0.0%">
                <c:v>0.10729753223316485</c:v>
              </c:pt>
              <c:pt idx="107" formatCode="0.0%">
                <c:v>0.11792886580804574</c:v>
              </c:pt>
              <c:pt idx="108" formatCode="0.0%">
                <c:v>0.11144772025979099</c:v>
              </c:pt>
              <c:pt idx="109" formatCode="0.0%">
                <c:v>9.3946396736951376E-2</c:v>
              </c:pt>
              <c:pt idx="110" formatCode="0.0%">
                <c:v>8.7980384852133886E-2</c:v>
              </c:pt>
              <c:pt idx="111" formatCode="0.0%">
                <c:v>9.6110996339557886E-2</c:v>
              </c:pt>
              <c:pt idx="112" formatCode="0.0%">
                <c:v>0.10553702583025037</c:v>
              </c:pt>
              <c:pt idx="113" formatCode="0.0%">
                <c:v>0.10550685267282645</c:v>
              </c:pt>
              <c:pt idx="114" formatCode="0.0%">
                <c:v>0.10553702583025037</c:v>
              </c:pt>
              <c:pt idx="115" formatCode="0.0%">
                <c:v>0.10727839012254092</c:v>
              </c:pt>
              <c:pt idx="116" formatCode="0.0%">
                <c:v>0.1150659847208646</c:v>
              </c:pt>
              <c:pt idx="117" formatCode="0.0%">
                <c:v>0.11605131675415659</c:v>
              </c:pt>
              <c:pt idx="118" formatCode="0.0%">
                <c:v>9.0992996177498897E-2</c:v>
              </c:pt>
              <c:pt idx="119" formatCode="0.0%">
                <c:v>6.5344190154482451E-2</c:v>
              </c:pt>
              <c:pt idx="120" formatCode="0.0%">
                <c:v>6.6581695162050591E-2</c:v>
              </c:pt>
              <c:pt idx="121" formatCode="0.0%">
                <c:v>6.0590701200656349E-2</c:v>
              </c:pt>
              <c:pt idx="122" formatCode="0.0%">
                <c:v>5.1125170829142919E-2</c:v>
              </c:pt>
              <c:pt idx="123" formatCode="0.0%">
                <c:v>3.7522754575674222E-2</c:v>
              </c:pt>
              <c:pt idx="124" formatCode="0.0%">
                <c:v>5.6385520161306379E-2</c:v>
              </c:pt>
              <c:pt idx="125" formatCode="0.0%">
                <c:v>7.0695058958917256E-2</c:v>
              </c:pt>
              <c:pt idx="126" formatCode="0.0%">
                <c:v>0.12437724265845307</c:v>
              </c:pt>
              <c:pt idx="127" formatCode="0.0%">
                <c:v>0.12483405777299872</c:v>
              </c:pt>
              <c:pt idx="128" formatCode="0.0%">
                <c:v>0.13828009271594843</c:v>
              </c:pt>
              <c:pt idx="129" formatCode="0.0%">
                <c:v>0.13828009271594843</c:v>
              </c:pt>
              <c:pt idx="130" formatCode="0.0%">
                <c:v>0.14891029074189377</c:v>
              </c:pt>
              <c:pt idx="131" formatCode="0.0%">
                <c:v>0.14456438274520411</c:v>
              </c:pt>
              <c:pt idx="132" formatCode="0.0%">
                <c:v>0.14211046149600959</c:v>
              </c:pt>
              <c:pt idx="133" formatCode="0.0%">
                <c:v>0.16458589490867692</c:v>
              </c:pt>
              <c:pt idx="134" formatCode="0.0%">
                <c:v>0.16486150885740325</c:v>
              </c:pt>
              <c:pt idx="135" formatCode="0.0%">
                <c:v>0.17358471466778003</c:v>
              </c:pt>
              <c:pt idx="136" formatCode="0.0%">
                <c:v>0.17163473381394634</c:v>
              </c:pt>
              <c:pt idx="137" formatCode="0.0%">
                <c:v>0.1776589020263788</c:v>
              </c:pt>
              <c:pt idx="138" formatCode="0.0%">
                <c:v>0.17473186242435323</c:v>
              </c:pt>
              <c:pt idx="139" formatCode="0.0%">
                <c:v>0.17927689703791261</c:v>
              </c:pt>
              <c:pt idx="140" formatCode="0.0%">
                <c:v>0.18125542883640522</c:v>
              </c:pt>
              <c:pt idx="141" formatCode="0.0%">
                <c:v>0.20744280949730931</c:v>
              </c:pt>
              <c:pt idx="142" formatCode="0.0%">
                <c:v>0.21731786748127702</c:v>
              </c:pt>
              <c:pt idx="143" formatCode="0.0%">
                <c:v>0.24034420434884418</c:v>
              </c:pt>
              <c:pt idx="144" formatCode="0.0%">
                <c:v>0.24223319000272436</c:v>
              </c:pt>
              <c:pt idx="145" formatCode="0.0%">
                <c:v>0.22812350781772706</c:v>
              </c:pt>
              <c:pt idx="146" formatCode="0.0%">
                <c:v>0.22263977978786165</c:v>
              </c:pt>
              <c:pt idx="147" formatCode="0.0%">
                <c:v>0.24662752105044117</c:v>
              </c:pt>
              <c:pt idx="148" formatCode="0.0%">
                <c:v>0.24847067919371812</c:v>
              </c:pt>
              <c:pt idx="149" formatCode="0.0%">
                <c:v>0.26171588419639513</c:v>
              </c:pt>
              <c:pt idx="150" formatCode="0.0%">
                <c:v>0.26332357815687257</c:v>
              </c:pt>
              <c:pt idx="151" formatCode="0.0%">
                <c:v>0.25950278043212327</c:v>
              </c:pt>
              <c:pt idx="152" formatCode="0.0%">
                <c:v>0.26192433853666186</c:v>
              </c:pt>
              <c:pt idx="153" formatCode="0.0%">
                <c:v>0.26005060168276994</c:v>
              </c:pt>
              <c:pt idx="154" formatCode="0.0%">
                <c:v>0.25131604038304012</c:v>
              </c:pt>
              <c:pt idx="155" formatCode="0.0%">
                <c:v>0.25134191467663736</c:v>
              </c:pt>
              <c:pt idx="156" formatCode="0.0%">
                <c:v>0.2597384068361992</c:v>
              </c:pt>
              <c:pt idx="157" formatCode="0.0%">
                <c:v>0.25757672721656921</c:v>
              </c:pt>
              <c:pt idx="158" formatCode="0.0%">
                <c:v>0.25400177583631356</c:v>
              </c:pt>
              <c:pt idx="159" formatCode="0.0%">
                <c:v>0.25221961289299011</c:v>
              </c:pt>
              <c:pt idx="160" formatCode="0.0%">
                <c:v>0.24828371917258374</c:v>
              </c:pt>
              <c:pt idx="161" formatCode="0.0%">
                <c:v>0.24195814382846592</c:v>
              </c:pt>
              <c:pt idx="162" formatCode="0.0%">
                <c:v>0.23482365208921929</c:v>
              </c:pt>
              <c:pt idx="163" formatCode="0.0%">
                <c:v>0.2307274026370203</c:v>
              </c:pt>
              <c:pt idx="164" formatCode="0.0%">
                <c:v>0.22708975273340815</c:v>
              </c:pt>
              <c:pt idx="165" formatCode="0.0%">
                <c:v>0.2293537939784922</c:v>
              </c:pt>
              <c:pt idx="166" formatCode="0.0%">
                <c:v>0.23086082963691879</c:v>
              </c:pt>
              <c:pt idx="167" formatCode="0.0%">
                <c:v>0.22713858133762632</c:v>
              </c:pt>
              <c:pt idx="168" formatCode="0.0%">
                <c:v>0.22627094084041488</c:v>
              </c:pt>
              <c:pt idx="169" formatCode="0.0%">
                <c:v>0.2277220912690967</c:v>
              </c:pt>
              <c:pt idx="170" formatCode="0.0%">
                <c:v>0.2281509232134511</c:v>
              </c:pt>
              <c:pt idx="171" formatCode="0.0%">
                <c:v>0.21669169335409433</c:v>
              </c:pt>
              <c:pt idx="172" formatCode="0.0%">
                <c:v>0.22059181728303856</c:v>
              </c:pt>
              <c:pt idx="173" formatCode="0.0%">
                <c:v>0.20655059247671259</c:v>
              </c:pt>
              <c:pt idx="174" formatCode="0.0%">
                <c:v>0.2004135993664935</c:v>
              </c:pt>
              <c:pt idx="175" formatCode="0.0%">
                <c:v>0.17816049021323099</c:v>
              </c:pt>
              <c:pt idx="176" formatCode="0.0%">
                <c:v>0.18903645347303177</c:v>
              </c:pt>
              <c:pt idx="177" formatCode="0.0%">
                <c:v>0.18455630737006112</c:v>
              </c:pt>
              <c:pt idx="178" formatCode="0.0%">
                <c:v>0.18784015266968757</c:v>
              </c:pt>
              <c:pt idx="179" formatCode="0.0%">
                <c:v>0.18784015266968757</c:v>
              </c:pt>
              <c:pt idx="180" formatCode="0.0%">
                <c:v>0.17000789774284497</c:v>
              </c:pt>
              <c:pt idx="181" formatCode="0.0%">
                <c:v>0.17411363713971761</c:v>
              </c:pt>
              <c:pt idx="182" formatCode="0.0%">
                <c:v>0.16584619200558937</c:v>
              </c:pt>
              <c:pt idx="183" formatCode="0.0%">
                <c:v>0.17623638365299432</c:v>
              </c:pt>
              <c:pt idx="184" formatCode="0.0%">
                <c:v>0.19293454963602019</c:v>
              </c:pt>
              <c:pt idx="185" formatCode="0.0%">
                <c:v>0.19486149506859474</c:v>
              </c:pt>
              <c:pt idx="186" formatCode="0.0%">
                <c:v>0.19310658529971891</c:v>
              </c:pt>
              <c:pt idx="187" formatCode="0.0%">
                <c:v>0.18659429326638111</c:v>
              </c:pt>
              <c:pt idx="188" formatCode="0.0%">
                <c:v>0.19823212875113372</c:v>
              </c:pt>
              <c:pt idx="189" formatCode="0.0%">
                <c:v>0.20564126111144776</c:v>
              </c:pt>
              <c:pt idx="190" formatCode="0.0%">
                <c:v>0.20782484060340134</c:v>
              </c:pt>
              <c:pt idx="191" formatCode="0.0%">
                <c:v>0.19461183652410408</c:v>
              </c:pt>
              <c:pt idx="192" formatCode="0.0%">
                <c:v>0.16573863929928834</c:v>
              </c:pt>
              <c:pt idx="193" formatCode="0.0%">
                <c:v>0.15479697642251633</c:v>
              </c:pt>
              <c:pt idx="194" formatCode="0.0%">
                <c:v>0.16555914145687178</c:v>
              </c:pt>
              <c:pt idx="195" formatCode="0.0%">
                <c:v>0.16271621358669708</c:v>
              </c:pt>
              <c:pt idx="196" formatCode="0.0%">
                <c:v>0.1658382431630423</c:v>
              </c:pt>
              <c:pt idx="197" formatCode="0.0%">
                <c:v>0.17712121960551186</c:v>
              </c:pt>
              <c:pt idx="198" formatCode="0.0%">
                <c:v>0.18523650118230917</c:v>
              </c:pt>
              <c:pt idx="199" formatCode="0.0%">
                <c:v>0.18515928385470826</c:v>
              </c:pt>
              <c:pt idx="200" formatCode="0.0%">
                <c:v>0.1828248385756357</c:v>
              </c:pt>
              <c:pt idx="201" formatCode="0.0%">
                <c:v>0.18731082464455895</c:v>
              </c:pt>
              <c:pt idx="202" formatCode="0.0%">
                <c:v>0.19784393323653582</c:v>
              </c:pt>
              <c:pt idx="203" formatCode="0.0%">
                <c:v>0.19722238241573264</c:v>
              </c:pt>
              <c:pt idx="204" formatCode="0.0%">
                <c:v>0.19136278768828108</c:v>
              </c:pt>
              <c:pt idx="205" formatCode="0.0%">
                <c:v>0.18767233475917711</c:v>
              </c:pt>
              <c:pt idx="206" formatCode="0.0%">
                <c:v>0.20052812758768268</c:v>
              </c:pt>
              <c:pt idx="207" formatCode="0.0%">
                <c:v>0.20538884480525677</c:v>
              </c:pt>
              <c:pt idx="208" formatCode="0.0%">
                <c:v>0.21327555660350495</c:v>
              </c:pt>
              <c:pt idx="209" formatCode="0.0%">
                <c:v>0.20469745772493231</c:v>
              </c:pt>
              <c:pt idx="210" formatCode="0.0%">
                <c:v>0.20067437006842259</c:v>
              </c:pt>
              <c:pt idx="211" formatCode="0.0%">
                <c:v>0.20641294772362562</c:v>
              </c:pt>
              <c:pt idx="212" formatCode="0.0%">
                <c:v>0.2258364311513843</c:v>
              </c:pt>
              <c:pt idx="213" formatCode="0.0%">
                <c:v>0.22550168754738364</c:v>
              </c:pt>
              <c:pt idx="214" formatCode="0.0%">
                <c:v>0.23477652680840411</c:v>
              </c:pt>
              <c:pt idx="215" formatCode="0.0%">
                <c:v>0.23131496810040253</c:v>
              </c:pt>
              <c:pt idx="216" formatCode="0.0%">
                <c:v>0.23288892003537387</c:v>
              </c:pt>
              <c:pt idx="217" formatCode="0.0%">
                <c:v>0.2362536326413216</c:v>
              </c:pt>
              <c:pt idx="218" formatCode="0.0%">
                <c:v>0.24284963085331857</c:v>
              </c:pt>
              <c:pt idx="219" formatCode="0.0%">
                <c:v>0.2168669734433224</c:v>
              </c:pt>
              <c:pt idx="220" formatCode="0.0%">
                <c:v>0.20111617971489437</c:v>
              </c:pt>
              <c:pt idx="221" formatCode="0.0%">
                <c:v>0.20441900490386811</c:v>
              </c:pt>
              <c:pt idx="222" formatCode="0.0%">
                <c:v>0.19042628425920705</c:v>
              </c:pt>
              <c:pt idx="223" formatCode="0.0%">
                <c:v>0.19744024559003481</c:v>
              </c:pt>
              <c:pt idx="224" formatCode="0.0%">
                <c:v>0.20490883204817556</c:v>
              </c:pt>
              <c:pt idx="225" formatCode="0.0%">
                <c:v>0.18860470154570086</c:v>
              </c:pt>
              <c:pt idx="226" formatCode="0.0%">
                <c:v>0.20334331561958097</c:v>
              </c:pt>
              <c:pt idx="227" formatCode="0.0%">
                <c:v>0.19383747326086409</c:v>
              </c:pt>
              <c:pt idx="228" formatCode="0.0%">
                <c:v>0.18428750671494698</c:v>
              </c:pt>
              <c:pt idx="229" formatCode="0.0%">
                <c:v>0.17492474352207843</c:v>
              </c:pt>
              <c:pt idx="230" formatCode="0.0%">
                <c:v>0.17038222333830455</c:v>
              </c:pt>
              <c:pt idx="231" formatCode="0.0%">
                <c:v>0.16229662825510172</c:v>
              </c:pt>
              <c:pt idx="232" formatCode="0.0%">
                <c:v>0.15421192538891937</c:v>
              </c:pt>
              <c:pt idx="233" formatCode="0.0%">
                <c:v>0.16578389903542412</c:v>
              </c:pt>
              <c:pt idx="234" formatCode="0.0%">
                <c:v>0.14287874146138169</c:v>
              </c:pt>
              <c:pt idx="235" formatCode="0.0%">
                <c:v>0.13977771954033935</c:v>
              </c:pt>
              <c:pt idx="236" formatCode="0.0%">
                <c:v>0.13693089835952921</c:v>
              </c:pt>
              <c:pt idx="237" formatCode="0.0%">
                <c:v>0.13364129420458815</c:v>
              </c:pt>
              <c:pt idx="238" formatCode="0.0%">
                <c:v>0.12807321111095682</c:v>
              </c:pt>
              <c:pt idx="239" formatCode="0.0%">
                <c:v>0.13543521819045568</c:v>
              </c:pt>
              <c:pt idx="240" formatCode="0.0%">
                <c:v>0.13543521819045568</c:v>
              </c:pt>
              <c:pt idx="241" formatCode="0.0%">
                <c:v>0.13543521819045568</c:v>
              </c:pt>
              <c:pt idx="242" formatCode="0.0%">
                <c:v>0.16415698185368455</c:v>
              </c:pt>
              <c:pt idx="243" formatCode="0.0%">
                <c:v>0.17589872006601759</c:v>
              </c:pt>
              <c:pt idx="244" formatCode="0.0%">
                <c:v>0.1916031185093745</c:v>
              </c:pt>
              <c:pt idx="245" formatCode="0.0%">
                <c:v>0.18573306050959038</c:v>
              </c:pt>
              <c:pt idx="246" formatCode="0.0%">
                <c:v>0.19313083738055115</c:v>
              </c:pt>
              <c:pt idx="247" formatCode="0.0%">
                <c:v>0.19497204886851049</c:v>
              </c:pt>
              <c:pt idx="248" formatCode="0.0%">
                <c:v>0.2032982181047216</c:v>
              </c:pt>
              <c:pt idx="249" formatCode="0.0%">
                <c:v>0.20095955507246055</c:v>
              </c:pt>
              <c:pt idx="250" formatCode="0.0%">
                <c:v>0.20139276699127961</c:v>
              </c:pt>
              <c:pt idx="251" formatCode="0.0%">
                <c:v>0.20617853797912344</c:v>
              </c:pt>
              <c:pt idx="252" formatCode="0.0%">
                <c:v>0.20052058429832686</c:v>
              </c:pt>
              <c:pt idx="253" formatCode="0.0%">
                <c:v>0.20538211262228345</c:v>
              </c:pt>
              <c:pt idx="254" formatCode="0.0%">
                <c:v>0.19851715153389526</c:v>
              </c:pt>
              <c:pt idx="255" formatCode="0.0%">
                <c:v>0.21884664079075078</c:v>
              </c:pt>
              <c:pt idx="256" formatCode="0.0%">
                <c:v>0.22279534999199835</c:v>
              </c:pt>
              <c:pt idx="257" formatCode="0.0%">
                <c:v>0.22031896109601212</c:v>
              </c:pt>
              <c:pt idx="258" formatCode="0.0%">
                <c:v>0.214375984632454</c:v>
              </c:pt>
              <c:pt idx="259" formatCode="0.0%">
                <c:v>0.21437987794308944</c:v>
              </c:pt>
              <c:pt idx="260" formatCode="0.0%">
                <c:v>0.21855034362927439</c:v>
              </c:pt>
              <c:pt idx="261" formatCode="0.0%">
                <c:v>0.1926774289128117</c:v>
              </c:pt>
              <c:pt idx="262" formatCode="0.0%">
                <c:v>0.19856533125300779</c:v>
              </c:pt>
              <c:pt idx="263" formatCode="0.0%">
                <c:v>0.1985327247764368</c:v>
              </c:pt>
              <c:pt idx="264" formatCode="0.0%">
                <c:v>0.20861566932620335</c:v>
              </c:pt>
              <c:pt idx="265" formatCode="0.0%">
                <c:v>0.20430163781034039</c:v>
              </c:pt>
              <c:pt idx="266" formatCode="0.0%">
                <c:v>0.21744942893649588</c:v>
              </c:pt>
              <c:pt idx="267" formatCode="0.0%">
                <c:v>0.23235342760173916</c:v>
              </c:pt>
              <c:pt idx="268" formatCode="0.0%">
                <c:v>0.22877734067254818</c:v>
              </c:pt>
              <c:pt idx="269" formatCode="0.0%">
                <c:v>0.21992452006227037</c:v>
              </c:pt>
              <c:pt idx="270" formatCode="0.0%">
                <c:v>0.2250494146285793</c:v>
              </c:pt>
              <c:pt idx="271" formatCode="0.0%">
                <c:v>0.24289107838945734</c:v>
              </c:pt>
              <c:pt idx="272" formatCode="0.0%">
                <c:v>0.22954391731451751</c:v>
              </c:pt>
              <c:pt idx="273" formatCode="0.0%">
                <c:v>0.23421670118329874</c:v>
              </c:pt>
              <c:pt idx="274" formatCode="0.0%">
                <c:v>0.2477633133176611</c:v>
              </c:pt>
              <c:pt idx="275" formatCode="0.0%">
                <c:v>0.25613823004745195</c:v>
              </c:pt>
              <c:pt idx="276" formatCode="0.0%">
                <c:v>0.26108679008623592</c:v>
              </c:pt>
              <c:pt idx="277" formatCode="0.0%">
                <c:v>0.26283156102533245</c:v>
              </c:pt>
              <c:pt idx="278" formatCode="0.0%">
                <c:v>0.28847712262281955</c:v>
              </c:pt>
              <c:pt idx="279" formatCode="0.0%">
                <c:v>0.28444478835355058</c:v>
              </c:pt>
              <c:pt idx="280" formatCode="0.0%">
                <c:v>0.27899034126408817</c:v>
              </c:pt>
              <c:pt idx="281" formatCode="0.0%">
                <c:v>0.29565638743437228</c:v>
              </c:pt>
              <c:pt idx="282" formatCode="0.0%">
                <c:v>0.30963280484074773</c:v>
              </c:pt>
              <c:pt idx="283" formatCode="0.0%">
                <c:v>0.30141662162998473</c:v>
              </c:pt>
              <c:pt idx="284" formatCode="0.0%">
                <c:v>0.28176456842367714</c:v>
              </c:pt>
              <c:pt idx="285" formatCode="0.0%">
                <c:v>0.30934883649628331</c:v>
              </c:pt>
              <c:pt idx="286" formatCode="0.0%">
                <c:v>0.33292307572513513</c:v>
              </c:pt>
              <c:pt idx="287" formatCode="0.0%">
                <c:v>0.34655185293603052</c:v>
              </c:pt>
              <c:pt idx="288" formatCode="0.0%">
                <c:v>0.35039349609480652</c:v>
              </c:pt>
              <c:pt idx="289" formatCode="0.0%">
                <c:v>0.35445965350022002</c:v>
              </c:pt>
              <c:pt idx="290" formatCode="0.0%">
                <c:v>0.36877332894038117</c:v>
              </c:pt>
              <c:pt idx="291" formatCode="0.0%">
                <c:v>0.37187808195078209</c:v>
              </c:pt>
              <c:pt idx="292" formatCode="0.0%">
                <c:v>0.3675093007541097</c:v>
              </c:pt>
              <c:pt idx="293" formatCode="0.0%">
                <c:v>0.37690321043206088</c:v>
              </c:pt>
              <c:pt idx="294" formatCode="0.0%">
                <c:v>0.37577804365844969</c:v>
              </c:pt>
              <c:pt idx="295" formatCode="0.0%">
                <c:v>0.37159954801907946</c:v>
              </c:pt>
              <c:pt idx="296" formatCode="0.0%">
                <c:v>0.36957616203764188</c:v>
              </c:pt>
              <c:pt idx="297" formatCode="0.0%">
                <c:v>0.40079735001811612</c:v>
              </c:pt>
              <c:pt idx="298" formatCode="0.0%">
                <c:v>0.3677801291751801</c:v>
              </c:pt>
              <c:pt idx="299" formatCode="0.0%">
                <c:v>0.36133004900136978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 formatCode="0.0%">
                <c:v>4.162230181008697E-3</c:v>
              </c:pt>
              <c:pt idx="4" formatCode="0.0%">
                <c:v>3.4431738042230986E-3</c:v>
              </c:pt>
              <c:pt idx="5" formatCode="0.0%">
                <c:v>3.1389576448139778E-3</c:v>
              </c:pt>
              <c:pt idx="6" formatCode="0.0%">
                <c:v>5.8354190577596388E-3</c:v>
              </c:pt>
              <c:pt idx="7" formatCode="0.0%">
                <c:v>3.6367659056653068E-3</c:v>
              </c:pt>
              <c:pt idx="8" formatCode="0.0%">
                <c:v>5.0333946374987448E-3</c:v>
              </c:pt>
              <c:pt idx="9" formatCode="0.0%">
                <c:v>6.2502592751358943E-3</c:v>
              </c:pt>
              <c:pt idx="10" formatCode="0.0%">
                <c:v>1.5349088042921899E-3</c:v>
              </c:pt>
              <c:pt idx="11" formatCode="0.0%">
                <c:v>7.8128240939199234E-3</c:v>
              </c:pt>
              <c:pt idx="12" formatCode="0.0%">
                <c:v>1.299832681112334E-2</c:v>
              </c:pt>
              <c:pt idx="13" formatCode="0.0%">
                <c:v>1.7478601158787077E-2</c:v>
              </c:pt>
              <c:pt idx="14" formatCode="0.0%">
                <c:v>1.7298837064590566E-2</c:v>
              </c:pt>
              <c:pt idx="15" formatCode="0.0%">
                <c:v>2.2498167789040124E-2</c:v>
              </c:pt>
              <c:pt idx="16" formatCode="0.0%">
                <c:v>2.3742688441168891E-2</c:v>
              </c:pt>
              <c:pt idx="17" formatCode="0.0%">
                <c:v>2.5789233513558552E-2</c:v>
              </c:pt>
              <c:pt idx="18" formatCode="0.0%">
                <c:v>2.6134933694705431E-2</c:v>
              </c:pt>
              <c:pt idx="19" formatCode="0.0%">
                <c:v>2.6107277680213592E-2</c:v>
              </c:pt>
              <c:pt idx="20" formatCode="0.0%">
                <c:v>2.6217901738180505E-2</c:v>
              </c:pt>
              <c:pt idx="21" formatCode="0.0%">
                <c:v>2.784960659319391E-2</c:v>
              </c:pt>
              <c:pt idx="22" formatCode="0.0%">
                <c:v>3.1901212716235472E-2</c:v>
              </c:pt>
              <c:pt idx="23" formatCode="0.0%">
                <c:v>3.0435443948172658E-2</c:v>
              </c:pt>
              <c:pt idx="24" formatCode="0.0%">
                <c:v>3.0532239998893873E-2</c:v>
              </c:pt>
              <c:pt idx="25" formatCode="0.0%">
                <c:v>3.2551129056791694E-2</c:v>
              </c:pt>
              <c:pt idx="26" formatCode="0.0%">
                <c:v>3.7722803766749191E-2</c:v>
              </c:pt>
              <c:pt idx="27" formatCode="0.0%">
                <c:v>3.5289074491475114E-2</c:v>
              </c:pt>
              <c:pt idx="28" formatCode="0.0%">
                <c:v>3.415517789731326E-2</c:v>
              </c:pt>
              <c:pt idx="29" formatCode="0.0%">
                <c:v>3.5164622426262282E-2</c:v>
              </c:pt>
              <c:pt idx="30" formatCode="0.0%">
                <c:v>4.0460749201432611E-2</c:v>
              </c:pt>
              <c:pt idx="31" formatCode="0.0%">
                <c:v>3.9064120469599173E-2</c:v>
              </c:pt>
              <c:pt idx="32" formatCode="0.0%">
                <c:v>3.7377103585602311E-2</c:v>
              </c:pt>
              <c:pt idx="33" formatCode="0.0%">
                <c:v>3.6201722969702921E-2</c:v>
              </c:pt>
              <c:pt idx="34" formatCode="0.0%">
                <c:v>3.5510322607409162E-2</c:v>
              </c:pt>
              <c:pt idx="35" formatCode="0.0%">
                <c:v>2.7448594383063574E-2</c:v>
              </c:pt>
              <c:pt idx="36" formatCode="0.0%">
                <c:v>3.6409143078391049E-2</c:v>
              </c:pt>
              <c:pt idx="37" formatCode="0.0%">
                <c:v>3.776428778848695E-2</c:v>
              </c:pt>
              <c:pt idx="38" formatCode="0.0%">
                <c:v>4.4138999128835676E-2</c:v>
              </c:pt>
              <c:pt idx="39" formatCode="0.0%">
                <c:v>4.3959235034639166E-2</c:v>
              </c:pt>
              <c:pt idx="40" formatCode="0.0%">
                <c:v>3.994911293333514E-2</c:v>
              </c:pt>
              <c:pt idx="41" formatCode="0.0%">
                <c:v>4.0198017063761027E-2</c:v>
              </c:pt>
              <c:pt idx="42" formatCode="0.0%">
                <c:v>3.6436799092882666E-2</c:v>
              </c:pt>
              <c:pt idx="43" formatCode="0.0%">
                <c:v>2.8831395107651092E-2</c:v>
              </c:pt>
              <c:pt idx="44" formatCode="0.0%">
                <c:v>2.631469778890172E-2</c:v>
              </c:pt>
              <c:pt idx="45" formatCode="0.0%">
                <c:v>3.3270185433577293E-2</c:v>
              </c:pt>
              <c:pt idx="46" formatCode="0.0%">
                <c:v>2.4807444999101147E-2</c:v>
              </c:pt>
              <c:pt idx="47" formatCode="0.0%">
                <c:v>2.2995976049891453E-2</c:v>
              </c:pt>
              <c:pt idx="48" formatCode="0.0%">
                <c:v>1.7990237426884326E-2</c:v>
              </c:pt>
              <c:pt idx="49" formatCode="0.0%">
                <c:v>1.5791584274790216E-2</c:v>
              </c:pt>
              <c:pt idx="50" formatCode="0.0%">
                <c:v>1.2624970615484621E-2</c:v>
              </c:pt>
              <c:pt idx="51" formatCode="0.0%">
                <c:v>8.0479002170998903E-3</c:v>
              </c:pt>
              <c:pt idx="52" formatCode="0.0%">
                <c:v>6.1811192389065184E-3</c:v>
              </c:pt>
              <c:pt idx="53" formatCode="0.0%">
                <c:v>7.992588188116434E-3</c:v>
              </c:pt>
              <c:pt idx="54" formatCode="0.0%">
                <c:v>7.4671239127730438E-3</c:v>
              </c:pt>
              <c:pt idx="55" formatCode="0.0%">
                <c:v>1.8626325760194629E-2</c:v>
              </c:pt>
              <c:pt idx="56" formatCode="0.0%">
                <c:v>1.4464095579186154E-2</c:v>
              </c:pt>
              <c:pt idx="57" formatCode="0.0%">
                <c:v>9.4168729344414892E-3</c:v>
              </c:pt>
              <c:pt idx="58" formatCode="0.0%">
                <c:v>9.5136689851624823E-3</c:v>
              </c:pt>
              <c:pt idx="59" formatCode="0.0%">
                <c:v>1.0495457499619665E-2</c:v>
              </c:pt>
              <c:pt idx="60" formatCode="0.0%">
                <c:v>1.0343349419915215E-2</c:v>
              </c:pt>
              <c:pt idx="61" formatCode="0.0%">
                <c:v>5.1578467027117991E-3</c:v>
              </c:pt>
              <c:pt idx="62" formatCode="0.0%">
                <c:v>2.1156851086190143E-2</c:v>
              </c:pt>
              <c:pt idx="63" formatCode="0.0%">
                <c:v>2.443408880346265E-2</c:v>
              </c:pt>
              <c:pt idx="64" formatCode="0.0%">
                <c:v>2.2594963839761117E-2</c:v>
              </c:pt>
              <c:pt idx="65" formatCode="0.0%">
                <c:v>2.2539651810777661E-2</c:v>
              </c:pt>
              <c:pt idx="66" formatCode="0.0%">
                <c:v>2.2525823803531742E-2</c:v>
              </c:pt>
              <c:pt idx="67" formatCode="0.0%">
                <c:v>2.0811150905043263E-2</c:v>
              </c:pt>
              <c:pt idx="68" formatCode="0.0%">
                <c:v>6.7065835142496866E-3</c:v>
              </c:pt>
              <c:pt idx="69" formatCode="0.0%">
                <c:v>2.4060732607824598E-3</c:v>
              </c:pt>
              <c:pt idx="70" formatCode="0.0%">
                <c:v>-5.121893883872386E-2</c:v>
              </c:pt>
              <c:pt idx="71" formatCode="0.0%">
                <c:v>-3.9534272715958774E-2</c:v>
              </c:pt>
              <c:pt idx="72" formatCode="0.0%">
                <c:v>-4.7430064853353882E-2</c:v>
              </c:pt>
              <c:pt idx="73" formatCode="0.0%">
                <c:v>-1.9248586086259012E-2</c:v>
              </c:pt>
              <c:pt idx="74" formatCode="0.0%">
                <c:v>-1.8211485542818373E-2</c:v>
              </c:pt>
              <c:pt idx="75" formatCode="0.0%">
                <c:v>-1.2044194311157663E-2</c:v>
              </c:pt>
              <c:pt idx="76" formatCode="0.0%">
                <c:v>-7.9649321736244838E-3</c:v>
              </c:pt>
              <c:pt idx="77" formatCode="0.0%">
                <c:v>-6.2087752533982465E-3</c:v>
              </c:pt>
              <c:pt idx="78" formatCode="0.0%">
                <c:v>-1.0702877608307904E-2</c:v>
              </c:pt>
              <c:pt idx="79" formatCode="0.0%">
                <c:v>-9.8317131518177447E-3</c:v>
              </c:pt>
              <c:pt idx="80" formatCode="0.0%">
                <c:v>-1.0979437753225296E-2</c:v>
              </c:pt>
              <c:pt idx="81" formatCode="0.0%">
                <c:v>-7.3011878258223417E-3</c:v>
              </c:pt>
              <c:pt idx="82" formatCode="0.0%">
                <c:v>1.3689727173418209E-3</c:v>
              </c:pt>
              <c:pt idx="83" formatCode="0.0%">
                <c:v>9.1679688040156027E-3</c:v>
              </c:pt>
              <c:pt idx="84" formatCode="0.0%">
                <c:v>8.2553203257877961E-3</c:v>
              </c:pt>
              <c:pt idx="85" formatCode="0.0%">
                <c:v>1.0135929311227088E-2</c:v>
              </c:pt>
              <c:pt idx="86" formatCode="0.0%">
                <c:v>1.0550769528603121E-2</c:v>
              </c:pt>
              <c:pt idx="87" formatCode="0.0%">
                <c:v>1.0744361630045551E-2</c:v>
              </c:pt>
              <c:pt idx="88" formatCode="0.0%">
                <c:v>4.5494143838933354E-3</c:v>
              </c:pt>
              <c:pt idx="89" formatCode="0.0%">
                <c:v>6.0151831519559273E-3</c:v>
              </c:pt>
              <c:pt idx="90" formatCode="0.0%">
                <c:v>-2.7656014491728165E-5</c:v>
              </c:pt>
              <c:pt idx="91" formatCode="0.0%">
                <c:v>4.729178478089624E-3</c:v>
              </c:pt>
              <c:pt idx="92" formatCode="0.0%">
                <c:v>3.1527856520598974E-3</c:v>
              </c:pt>
              <c:pt idx="93" formatCode="0.0%">
                <c:v>2.6549773912083463E-3</c:v>
              </c:pt>
              <c:pt idx="94" formatCode="0.0%">
                <c:v>1.9774050361602846E-3</c:v>
              </c:pt>
              <c:pt idx="95" formatCode="0.0%">
                <c:v>1.0149757318472785E-2</c:v>
              </c:pt>
              <c:pt idx="96" formatCode="0.0%">
                <c:v>1.4229019456006409E-2</c:v>
              </c:pt>
              <c:pt idx="97" formatCode="0.0%">
                <c:v>1.0536941521357424E-2</c:v>
              </c:pt>
              <c:pt idx="98" formatCode="0.0%">
                <c:v>8.1861802895586422E-3</c:v>
              </c:pt>
              <c:pt idx="99" formatCode="0.0%">
                <c:v>1.0357177427160913E-2</c:v>
              </c:pt>
              <c:pt idx="100" formatCode="0.0%">
                <c:v>9.0711727532946096E-3</c:v>
              </c:pt>
              <c:pt idx="101" formatCode="0.0%">
                <c:v>1.2860046738664588E-2</c:v>
              </c:pt>
              <c:pt idx="102" formatCode="0.0%">
                <c:v>4.1484021737627774E-3</c:v>
              </c:pt>
              <c:pt idx="103" formatCode="0.0%">
                <c:v>-1.7146728984885895E-3</c:v>
              </c:pt>
              <c:pt idx="104" formatCode="0.0%">
                <c:v>-1.1892086231453103E-3</c:v>
              </c:pt>
              <c:pt idx="105" formatCode="0.0%">
                <c:v>-7.425639891035285E-3</c:v>
              </c:pt>
              <c:pt idx="106" formatCode="0.0%">
                <c:v>-1.469917170236601E-2</c:v>
              </c:pt>
              <c:pt idx="107" formatCode="0.0%">
                <c:v>-5.8354190577594167E-3</c:v>
              </c:pt>
              <c:pt idx="108" formatCode="0.0%">
                <c:v>-1.2542002572009214E-2</c:v>
              </c:pt>
              <c:pt idx="109" formatCode="0.0%">
                <c:v>-1.551502412987249E-2</c:v>
              </c:pt>
              <c:pt idx="110" formatCode="0.0%">
                <c:v>-2.3701204419431132E-2</c:v>
              </c:pt>
              <c:pt idx="111" formatCode="0.0%">
                <c:v>-2.2484339781793983E-2</c:v>
              </c:pt>
              <c:pt idx="112" formatCode="0.0%">
                <c:v>-9.6657770648671537E-3</c:v>
              </c:pt>
              <c:pt idx="113" formatCode="0.0%">
                <c:v>-9.7072610866048015E-3</c:v>
              </c:pt>
              <c:pt idx="114" formatCode="0.0%">
                <c:v>-9.5136689851625933E-3</c:v>
              </c:pt>
              <c:pt idx="115" formatCode="0.0%">
                <c:v>-9.4721849634248345E-3</c:v>
              </c:pt>
              <c:pt idx="116" formatCode="0.0%">
                <c:v>-5.5865149273337522E-3</c:v>
              </c:pt>
              <c:pt idx="117" formatCode="0.0%">
                <c:v>-3.9824660868121864E-3</c:v>
              </c:pt>
              <c:pt idx="118" formatCode="0.0%">
                <c:v>-1.6635092716788535E-2</c:v>
              </c:pt>
              <c:pt idx="119" formatCode="0.0%">
                <c:v>-2.1654659347041472E-2</c:v>
              </c:pt>
              <c:pt idx="120" formatCode="0.0%">
                <c:v>-2.5070177136772842E-2</c:v>
              </c:pt>
              <c:pt idx="121" formatCode="0.0%">
                <c:v>-3.2979797281413648E-2</c:v>
              </c:pt>
              <c:pt idx="122" formatCode="0.0%">
                <c:v>-4.1027697498513427E-2</c:v>
              </c:pt>
              <c:pt idx="123" formatCode="0.0%">
                <c:v>-4.2770026411493745E-2</c:v>
              </c:pt>
              <c:pt idx="124" formatCode="0.0%">
                <c:v>-3.9340680614516566E-2</c:v>
              </c:pt>
              <c:pt idx="125" formatCode="0.0%">
                <c:v>-3.1818244672760176E-2</c:v>
              </c:pt>
              <c:pt idx="126" formatCode="0.0%">
                <c:v>-4.0239501085498341E-3</c:v>
              </c:pt>
              <c:pt idx="127" formatCode="0.0%">
                <c:v>-1.8667809781931499E-3</c:v>
              </c:pt>
              <c:pt idx="128" formatCode="0.0%">
                <c:v>6.0151831519559273E-3</c:v>
              </c:pt>
              <c:pt idx="129" formatCode="0.0%">
                <c:v>5.9460431157267735E-3</c:v>
              </c:pt>
              <c:pt idx="130" formatCode="0.0%">
                <c:v>1.5404400071905577E-2</c:v>
              </c:pt>
              <c:pt idx="131" formatCode="0.0%">
                <c:v>1.1145373840175887E-2</c:v>
              </c:pt>
              <c:pt idx="132" formatCode="0.0%">
                <c:v>1.0827329673520847E-2</c:v>
              </c:pt>
              <c:pt idx="133" formatCode="0.0%">
                <c:v>2.4060732607823931E-2</c:v>
              </c:pt>
              <c:pt idx="134" formatCode="0.0%">
                <c:v>2.4116044636807388E-2</c:v>
              </c:pt>
              <c:pt idx="135" formatCode="0.0%">
                <c:v>3.0808800143811377E-2</c:v>
              </c:pt>
              <c:pt idx="136" formatCode="0.0%">
                <c:v>2.8679287027946421E-2</c:v>
              </c:pt>
              <c:pt idx="137" formatCode="0.0%">
                <c:v>2.9744043585878899E-2</c:v>
              </c:pt>
              <c:pt idx="138" formatCode="0.0%">
                <c:v>2.9965291701812946E-2</c:v>
              </c:pt>
              <c:pt idx="139" formatCode="0.0%">
                <c:v>3.0822628151057296E-2</c:v>
              </c:pt>
              <c:pt idx="140" formatCode="0.0%">
                <c:v>2.8720771049684179E-2</c:v>
              </c:pt>
              <c:pt idx="141" formatCode="0.0%">
                <c:v>2.7116722209162392E-2</c:v>
              </c:pt>
              <c:pt idx="142" formatCode="0.0%">
                <c:v>2.4862757028084603E-2</c:v>
              </c:pt>
              <c:pt idx="143" formatCode="0.0%">
                <c:v>2.9619591520666066E-2</c:v>
              </c:pt>
              <c:pt idx="144" formatCode="0.0%">
                <c:v>2.9992947716304785E-2</c:v>
              </c:pt>
              <c:pt idx="145" formatCode="0.0%">
                <c:v>2.9204751303289589E-2</c:v>
              </c:pt>
              <c:pt idx="146" formatCode="0.0%">
                <c:v>2.1627003332549632E-2</c:v>
              </c:pt>
              <c:pt idx="147" formatCode="0.0%">
                <c:v>3.5441182571179564E-2</c:v>
              </c:pt>
              <c:pt idx="148" formatCode="0.0%">
                <c:v>3.3989241810362669E-2</c:v>
              </c:pt>
              <c:pt idx="149" formatCode="0.0%">
                <c:v>3.6270863005932297E-2</c:v>
              </c:pt>
              <c:pt idx="150" formatCode="0.0%">
                <c:v>3.1389576448138223E-2</c:v>
              </c:pt>
              <c:pt idx="151" formatCode="0.0%">
                <c:v>2.8596318984471347E-2</c:v>
              </c:pt>
              <c:pt idx="152" formatCode="0.0%">
                <c:v>3.4874234274098859E-2</c:v>
              </c:pt>
              <c:pt idx="153" formatCode="0.0%">
                <c:v>3.7404759600094151E-2</c:v>
              </c:pt>
              <c:pt idx="154" formatCode="0.0%">
                <c:v>3.5966646846522954E-2</c:v>
              </c:pt>
              <c:pt idx="155" formatCode="0.0%">
                <c:v>2.9260063332273267E-2</c:v>
              </c:pt>
              <c:pt idx="156" formatCode="0.0%">
                <c:v>3.7556867679798822E-2</c:v>
              </c:pt>
              <c:pt idx="157" formatCode="0.0%">
                <c:v>3.7294135542127016E-2</c:v>
              </c:pt>
              <c:pt idx="158" formatCode="0.0%">
                <c:v>3.6588907172587337E-2</c:v>
              </c:pt>
              <c:pt idx="159" formatCode="0.0%">
                <c:v>3.6160238947965384E-2</c:v>
              </c:pt>
              <c:pt idx="160" formatCode="0.0%">
                <c:v>3.0103571774271698E-2</c:v>
              </c:pt>
              <c:pt idx="161" formatCode="0.0%">
                <c:v>2.7324142317850519E-2</c:v>
              </c:pt>
              <c:pt idx="162" formatCode="0.0%">
                <c:v>2.8084682716373877E-2</c:v>
              </c:pt>
              <c:pt idx="163" formatCode="0.0%">
                <c:v>3.2246912897382352E-2</c:v>
              </c:pt>
              <c:pt idx="164" formatCode="0.0%">
                <c:v>3.1610824564072049E-2</c:v>
              </c:pt>
              <c:pt idx="165" formatCode="0.0%">
                <c:v>3.3463777535019501E-2</c:v>
              </c:pt>
              <c:pt idx="166" formatCode="0.0%">
                <c:v>3.3408465506036045E-2</c:v>
              </c:pt>
              <c:pt idx="167" formatCode="0.0%">
                <c:v>3.1652308585809585E-2</c:v>
              </c:pt>
              <c:pt idx="168" formatCode="0.0%">
                <c:v>3.2025664781448526E-2</c:v>
              </c:pt>
              <c:pt idx="169" formatCode="0.0%">
                <c:v>3.2454333006070479E-2</c:v>
              </c:pt>
              <c:pt idx="170" formatCode="0.0%">
                <c:v>3.2371364962595406E-2</c:v>
              </c:pt>
              <c:pt idx="171" formatCode="0.0%">
                <c:v>2.903881521633922E-2</c:v>
              </c:pt>
              <c:pt idx="172" formatCode="0.0%">
                <c:v>2.3369332245530172E-2</c:v>
              </c:pt>
              <c:pt idx="173" formatCode="0.0%">
                <c:v>1.4657687680628362E-2</c:v>
              </c:pt>
              <c:pt idx="174" formatCode="0.0%">
                <c:v>1.3592931122695884E-2</c:v>
              </c:pt>
              <c:pt idx="175" formatCode="0.0%">
                <c:v>7.6192319924774932E-3</c:v>
              </c:pt>
              <c:pt idx="176" formatCode="0.0%">
                <c:v>1.1242169890897102E-2</c:v>
              </c:pt>
              <c:pt idx="177" formatCode="0.0%">
                <c:v>5.627998949071511E-3</c:v>
              </c:pt>
              <c:pt idx="178" formatCode="0.0%">
                <c:v>9.2371088402452006E-3</c:v>
              </c:pt>
              <c:pt idx="179" formatCode="0.0%">
                <c:v>9.3892169199498721E-3</c:v>
              </c:pt>
              <c:pt idx="180" formatCode="0.0%">
                <c:v>1.106240579671347E-4</c:v>
              </c:pt>
              <c:pt idx="181" formatCode="0.0%">
                <c:v>3.0559896013386822E-3</c:v>
              </c:pt>
              <c:pt idx="182" formatCode="0.0%">
                <c:v>9.6796050721126292E-4</c:v>
              </c:pt>
              <c:pt idx="183" formatCode="0.0%">
                <c:v>9.1264847822780659E-4</c:v>
              </c:pt>
              <c:pt idx="184" formatCode="0.0%">
                <c:v>3.9548100723205692E-3</c:v>
              </c:pt>
              <c:pt idx="185" formatCode="0.0%">
                <c:v>2.5028693115036749E-3</c:v>
              </c:pt>
              <c:pt idx="186" formatCode="0.0%">
                <c:v>7.826652101165843E-3</c:v>
              </c:pt>
              <c:pt idx="187" formatCode="0.0%">
                <c:v>1.298449880387742E-2</c:v>
              </c:pt>
              <c:pt idx="188" formatCode="0.0%">
                <c:v>2.3369332245530172E-2</c:v>
              </c:pt>
              <c:pt idx="189" formatCode="0.0%">
                <c:v>2.4627680904904858E-2</c:v>
              </c:pt>
              <c:pt idx="190" formatCode="0.0%">
                <c:v>2.8706943042438038E-2</c:v>
              </c:pt>
              <c:pt idx="191" formatCode="0.0%">
                <c:v>2.6328525796147639E-2</c:v>
              </c:pt>
              <c:pt idx="192" formatCode="0.0%">
                <c:v>5.6667173693599082E-2</c:v>
              </c:pt>
              <c:pt idx="193" formatCode="0.0%">
                <c:v>4.7112020686698841E-2</c:v>
              </c:pt>
              <c:pt idx="194" formatCode="0.0%">
                <c:v>4.9117081737350965E-2</c:v>
              </c:pt>
              <c:pt idx="195" formatCode="0.0%">
                <c:v>5.4855704744389389E-2</c:v>
              </c:pt>
              <c:pt idx="196" formatCode="0.0%">
                <c:v>6.1894160432540035E-2</c:v>
              </c:pt>
              <c:pt idx="197" formatCode="0.0%">
                <c:v>6.3982189526667455E-2</c:v>
              </c:pt>
              <c:pt idx="198" formatCode="0.0%">
                <c:v>6.0165659526805637E-2</c:v>
              </c:pt>
              <c:pt idx="199" formatCode="0.0%">
                <c:v>6.0193315541297476E-2</c:v>
              </c:pt>
              <c:pt idx="200" formatCode="0.0%">
                <c:v>6.6153186664269947E-2</c:v>
              </c:pt>
              <c:pt idx="201" formatCode="0.0%">
                <c:v>6.5862798512106524E-2</c:v>
              </c:pt>
              <c:pt idx="202" formatCode="0.0%">
                <c:v>6.6540370867154364E-2</c:v>
              </c:pt>
              <c:pt idx="203" formatCode="0.0%">
                <c:v>6.746684735262809E-2</c:v>
              </c:pt>
              <c:pt idx="204" formatCode="0.0%">
                <c:v>6.6429746809187451E-2</c:v>
              </c:pt>
              <c:pt idx="205" formatCode="0.0%">
                <c:v>6.3733285396241568E-2</c:v>
              </c:pt>
              <c:pt idx="206" formatCode="0.0%">
                <c:v>6.6429746809187451E-2</c:v>
              </c:pt>
              <c:pt idx="207" formatCode="0.0%">
                <c:v>7.0038856700361141E-2</c:v>
              </c:pt>
              <c:pt idx="208" formatCode="0.0%">
                <c:v>7.5238187424810254E-2</c:v>
              </c:pt>
              <c:pt idx="209" formatCode="0.0%">
                <c:v>7.3730934635009904E-2</c:v>
              </c:pt>
              <c:pt idx="210" formatCode="0.0%">
                <c:v>7.0661117026425302E-2</c:v>
              </c:pt>
              <c:pt idx="211" formatCode="0.0%">
                <c:v>6.7356223294660955E-2</c:v>
              </c:pt>
              <c:pt idx="212" formatCode="0.0%">
                <c:v>7.2818286156782097E-2</c:v>
              </c:pt>
              <c:pt idx="213" formatCode="0.0%">
                <c:v>7.4076634816156783E-2</c:v>
              </c:pt>
              <c:pt idx="214" formatCode="0.0%">
                <c:v>7.5749823692907725E-2</c:v>
              </c:pt>
              <c:pt idx="215" formatCode="0.0%">
                <c:v>7.5224359417564557E-2</c:v>
              </c:pt>
              <c:pt idx="216" formatCode="0.0%">
                <c:v>7.9566353692769543E-2</c:v>
              </c:pt>
              <c:pt idx="217" formatCode="0.0%">
                <c:v>8.690902554032931E-2</c:v>
              </c:pt>
              <c:pt idx="218" formatCode="0.0%">
                <c:v>7.8999405395688393E-2</c:v>
              </c:pt>
              <c:pt idx="219" formatCode="0.0%">
                <c:v>7.4256398910353072E-2</c:v>
              </c:pt>
              <c:pt idx="220" formatCode="0.0%">
                <c:v>6.165908430936029E-2</c:v>
              </c:pt>
              <c:pt idx="221" formatCode="0.0%">
                <c:v>5.6999045867500042E-2</c:v>
              </c:pt>
              <c:pt idx="222" formatCode="0.0%">
                <c:v>4.6918428585256633E-2</c:v>
              </c:pt>
              <c:pt idx="223" formatCode="0.0%">
                <c:v>5.0140354273545684E-2</c:v>
              </c:pt>
              <c:pt idx="224" formatCode="0.0%">
                <c:v>5.1481670976395666E-2</c:v>
              </c:pt>
              <c:pt idx="225" formatCode="0.0%">
                <c:v>4.5590939889652571E-2</c:v>
              </c:pt>
              <c:pt idx="226" formatCode="0.0%">
                <c:v>5.2463459490852848E-2</c:v>
              </c:pt>
              <c:pt idx="227" formatCode="0.0%">
                <c:v>4.6918428585256633E-2</c:v>
              </c:pt>
              <c:pt idx="228" formatCode="0.0%">
                <c:v>3.9313024600025059E-2</c:v>
              </c:pt>
              <c:pt idx="229" formatCode="0.0%">
                <c:v>3.7543039672552903E-2</c:v>
              </c:pt>
              <c:pt idx="230" formatCode="0.0%">
                <c:v>2.8831395107651092E-2</c:v>
              </c:pt>
              <c:pt idx="231" formatCode="0.0%">
                <c:v>2.9246235325027348E-2</c:v>
              </c:pt>
              <c:pt idx="232" formatCode="0.0%">
                <c:v>2.1958875506450815E-2</c:v>
              </c:pt>
              <c:pt idx="233" formatCode="0.0%">
                <c:v>2.3383160252776092E-2</c:v>
              </c:pt>
              <c:pt idx="234" formatCode="0.0%">
                <c:v>1.9262414093505154E-2</c:v>
              </c:pt>
              <c:pt idx="235" formatCode="0.0%">
                <c:v>1.111771782568427E-2</c:v>
              </c:pt>
              <c:pt idx="236" formatCode="0.0%">
                <c:v>3.3602057607478031E-3</c:v>
              </c:pt>
              <c:pt idx="237" formatCode="0.0%">
                <c:v>1.2583486593749083E-3</c:v>
              </c:pt>
              <c:pt idx="238" formatCode="0.0%">
                <c:v>-1.6593608695048001E-4</c:v>
              </c:pt>
              <c:pt idx="239" formatCode="0.0%">
                <c:v>1.1892086231453103E-3</c:v>
              </c:pt>
              <c:pt idx="240" formatCode="0.0%">
                <c:v>-2.2263091665860602E-3</c:v>
              </c:pt>
              <c:pt idx="241" formatCode="0.0%">
                <c:v>-2.0742010868813887E-3</c:v>
              </c:pt>
              <c:pt idx="242" formatCode="0.0%">
                <c:v>5.6833109780549673E-3</c:v>
              </c:pt>
              <c:pt idx="243" formatCode="0.0%">
                <c:v>1.1103889818438351E-2</c:v>
              </c:pt>
              <c:pt idx="244" formatCode="0.0%">
                <c:v>1.3952459311088683E-2</c:v>
              </c:pt>
              <c:pt idx="245" formatCode="0.0%">
                <c:v>1.6109628441445478E-2</c:v>
              </c:pt>
              <c:pt idx="246" formatCode="0.0%">
                <c:v>2.356292434697238E-2</c:v>
              </c:pt>
              <c:pt idx="247" formatCode="0.0%">
                <c:v>2.5153145180248249E-2</c:v>
              </c:pt>
              <c:pt idx="248" formatCode="0.0%">
                <c:v>3.0380131919189202E-2</c:v>
              </c:pt>
              <c:pt idx="249" formatCode="0.0%">
                <c:v>2.9882323658337651E-2</c:v>
              </c:pt>
              <c:pt idx="250" formatCode="0.0%">
                <c:v>1.9857018405077698E-2</c:v>
              </c:pt>
              <c:pt idx="251" formatCode="0.0%">
                <c:v>1.2514346557517708E-2</c:v>
              </c:pt>
              <c:pt idx="252" formatCode="0.0%">
                <c:v>7.5777479707399564E-3</c:v>
              </c:pt>
              <c:pt idx="253" formatCode="0.0%">
                <c:v>1.1435761992339311E-2</c:v>
              </c:pt>
              <c:pt idx="254" formatCode="0.0%">
                <c:v>1.0039133260505873E-2</c:v>
              </c:pt>
              <c:pt idx="255" formatCode="0.0%">
                <c:v>2.2747071919465789E-2</c:v>
              </c:pt>
              <c:pt idx="256" formatCode="0.0%">
                <c:v>2.6867818078736727E-2</c:v>
              </c:pt>
              <c:pt idx="257" formatCode="0.0%">
                <c:v>2.3659720397693595E-2</c:v>
              </c:pt>
              <c:pt idx="258" formatCode="0.0%">
                <c:v>2.1225991122419297E-2</c:v>
              </c:pt>
              <c:pt idx="259" formatCode="0.0%">
                <c:v>2.1225991122419297E-2</c:v>
              </c:pt>
              <c:pt idx="260" formatCode="0.0%">
                <c:v>2.1004743006485471E-2</c:v>
              </c:pt>
              <c:pt idx="261" formatCode="0.0%">
                <c:v>1.0495457499619665E-2</c:v>
              </c:pt>
              <c:pt idx="262" formatCode="0.0%">
                <c:v>1.5860724311019592E-2</c:v>
              </c:pt>
              <c:pt idx="263" formatCode="0.0%">
                <c:v>1.8335937608031205E-2</c:v>
              </c:pt>
              <c:pt idx="264" formatCode="0.0%">
                <c:v>2.0354826665929249E-2</c:v>
              </c:pt>
              <c:pt idx="265" formatCode="0.0%">
                <c:v>1.2569658586501165E-2</c:v>
              </c:pt>
              <c:pt idx="266" formatCode="0.0%">
                <c:v>1.3634415144433643E-2</c:v>
              </c:pt>
              <c:pt idx="267" formatCode="0.0%">
                <c:v>2.9965291701812946E-2</c:v>
              </c:pt>
              <c:pt idx="268" formatCode="0.0%">
                <c:v>2.9909979672829268E-2</c:v>
              </c:pt>
              <c:pt idx="269" formatCode="0.0%">
                <c:v>2.8209134781586709E-2</c:v>
              </c:pt>
              <c:pt idx="270" formatCode="0.0%">
                <c:v>4.4498527317228476E-2</c:v>
              </c:pt>
              <c:pt idx="271" formatCode="0.0%">
                <c:v>5.9349807099299046E-2</c:v>
              </c:pt>
              <c:pt idx="272" formatCode="0.0%">
                <c:v>6.1935644454277794E-2</c:v>
              </c:pt>
              <c:pt idx="273" formatCode="0.0%">
                <c:v>5.3790948186456911E-2</c:v>
              </c:pt>
              <c:pt idx="274" formatCode="0.0%">
                <c:v>5.6390613548681578E-2</c:v>
              </c:pt>
              <c:pt idx="275" formatCode="0.0%">
                <c:v>6.4604449852731838E-2</c:v>
              </c:pt>
              <c:pt idx="276" formatCode="0.0%">
                <c:v>6.5669206410664094E-2</c:v>
              </c:pt>
              <c:pt idx="277" formatCode="0.0%">
                <c:v>6.6471230830924988E-2</c:v>
              </c:pt>
              <c:pt idx="278" formatCode="0.0%">
                <c:v>8.5152868620103295E-2</c:v>
              </c:pt>
              <c:pt idx="279" formatCode="0.0%">
                <c:v>8.4475296265055233E-2</c:v>
              </c:pt>
              <c:pt idx="280" formatCode="0.0%">
                <c:v>9.0089467206881046E-2</c:v>
              </c:pt>
              <c:pt idx="281" formatCode="0.0%">
                <c:v>0.1011380449963355</c:v>
              </c:pt>
              <c:pt idx="282" formatCode="0.0%">
                <c:v>0.10763720840189728</c:v>
              </c:pt>
              <c:pt idx="283" formatCode="0.0%">
                <c:v>9.8662831699323883E-2</c:v>
              </c:pt>
              <c:pt idx="284" formatCode="0.0%">
                <c:v>9.4901613728445522E-2</c:v>
              </c:pt>
              <c:pt idx="285" formatCode="0.0%">
                <c:v>9.9326576047125803E-2</c:v>
              </c:pt>
              <c:pt idx="286" formatCode="0.0%">
                <c:v>0.10570128738747475</c:v>
              </c:pt>
              <c:pt idx="287" formatCode="0.0%">
                <c:v>0.10857751289461692</c:v>
              </c:pt>
              <c:pt idx="288" formatCode="0.0%">
                <c:v>0.1004881286557795</c:v>
              </c:pt>
              <c:pt idx="289" formatCode="0.0%">
                <c:v>0.10127632506879425</c:v>
              </c:pt>
              <c:pt idx="290" formatCode="0.0%">
                <c:v>0.10581191144544166</c:v>
              </c:pt>
              <c:pt idx="291" formatCode="0.0%">
                <c:v>0.1064894838004895</c:v>
              </c:pt>
              <c:pt idx="292" formatCode="0.0%">
                <c:v>0.10406958253246135</c:v>
              </c:pt>
              <c:pt idx="293" formatCode="0.0%">
                <c:v>0.11095593014090732</c:v>
              </c:pt>
              <c:pt idx="294" formatCode="0.0%">
                <c:v>0.11069319800323596</c:v>
              </c:pt>
              <c:pt idx="295" formatCode="0.0%">
                <c:v>0.10453973477882106</c:v>
              </c:pt>
              <c:pt idx="296" formatCode="0.0%">
                <c:v>9.9160639960175434E-2</c:v>
              </c:pt>
              <c:pt idx="297" formatCode="0.0%">
                <c:v>0.10975289351051631</c:v>
              </c:pt>
              <c:pt idx="298" formatCode="0.0%">
                <c:v>8.862369843881801E-2</c:v>
              </c:pt>
              <c:pt idx="299" formatCode="0.0%">
                <c:v>8.7379177786689244E-2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.24942351322200329</c:v>
              </c:pt>
              <c:pt idx="191" formatCode="0.0%">
                <c:v>0.25204559824450468</c:v>
              </c:pt>
              <c:pt idx="192" formatCode="0.0%">
                <c:v>0.25702941942202551</c:v>
              </c:pt>
              <c:pt idx="193" formatCode="0.0%">
                <c:v>0.24950719678655098</c:v>
              </c:pt>
              <c:pt idx="194" formatCode="0.0%">
                <c:v>0.23254732770483866</c:v>
              </c:pt>
              <c:pt idx="195" formatCode="0.0%">
                <c:v>0.24568564733886267</c:v>
              </c:pt>
              <c:pt idx="196" formatCode="0.0%">
                <c:v>0.25158068955257185</c:v>
              </c:pt>
              <c:pt idx="197" formatCode="0.0%">
                <c:v>0.25779186967679557</c:v>
              </c:pt>
              <c:pt idx="198" formatCode="0.0%">
                <c:v>0.27172053408710539</c:v>
              </c:pt>
              <c:pt idx="199" formatCode="0.0%">
                <c:v>0.27746680551939606</c:v>
              </c:pt>
              <c:pt idx="200" formatCode="0.0%">
                <c:v>0.27594190500985594</c:v>
              </c:pt>
              <c:pt idx="201" formatCode="0.0%">
                <c:v>0.27871276081377627</c:v>
              </c:pt>
              <c:pt idx="202" formatCode="0.0%">
                <c:v>0.27574664335924415</c:v>
              </c:pt>
              <c:pt idx="203" formatCode="0.0%">
                <c:v>0.27933573846096627</c:v>
              </c:pt>
              <c:pt idx="204" formatCode="0.0%">
                <c:v>0.269823706624019</c:v>
              </c:pt>
              <c:pt idx="205" formatCode="0.0%">
                <c:v>0.25833116375943765</c:v>
              </c:pt>
              <c:pt idx="206" formatCode="0.0%">
                <c:v>0.24500688064864051</c:v>
              </c:pt>
              <c:pt idx="207" formatCode="0.0%">
                <c:v>0.26984230297169631</c:v>
              </c:pt>
              <c:pt idx="208" formatCode="0.0%">
                <c:v>0.28218097965559563</c:v>
              </c:pt>
              <c:pt idx="209" formatCode="0.0%">
                <c:v>0.26603934987168509</c:v>
              </c:pt>
              <c:pt idx="210" formatCode="0.0%">
                <c:v>0.28617919440621864</c:v>
              </c:pt>
              <c:pt idx="211" formatCode="0.0%">
                <c:v>0.28653252501208759</c:v>
              </c:pt>
              <c:pt idx="212" formatCode="0.0%">
                <c:v>0.28321307695168652</c:v>
              </c:pt>
              <c:pt idx="213" formatCode="0.0%">
                <c:v>0.2844218395507121</c:v>
              </c:pt>
              <c:pt idx="214" formatCode="0.0%">
                <c:v>0.29187897496931603</c:v>
              </c:pt>
              <c:pt idx="215" formatCode="0.0%">
                <c:v>0.3091270874400267</c:v>
              </c:pt>
              <c:pt idx="216" formatCode="0.0%">
                <c:v>0.30421765165321535</c:v>
              </c:pt>
              <c:pt idx="217" formatCode="0.0%">
                <c:v>0.31698404433369287</c:v>
              </c:pt>
              <c:pt idx="218" formatCode="0.0%">
                <c:v>0.31257670993416897</c:v>
              </c:pt>
              <c:pt idx="219" formatCode="0.0%">
                <c:v>0.30318555435712424</c:v>
              </c:pt>
              <c:pt idx="220" formatCode="0.0%">
                <c:v>0.31144233272585264</c:v>
              </c:pt>
              <c:pt idx="221" formatCode="0.0%">
                <c:v>0.29558894633094068</c:v>
              </c:pt>
              <c:pt idx="222" formatCode="0.0%">
                <c:v>0.28590024919105894</c:v>
              </c:pt>
              <c:pt idx="223" formatCode="0.0%">
                <c:v>0.29595157511064829</c:v>
              </c:pt>
              <c:pt idx="224" formatCode="0.0%">
                <c:v>0.28466359207051739</c:v>
              </c:pt>
              <c:pt idx="225" formatCode="0.0%">
                <c:v>0.30193959906274404</c:v>
              </c:pt>
              <c:pt idx="226" formatCode="0.0%">
                <c:v>0.30422694982705401</c:v>
              </c:pt>
              <c:pt idx="227" formatCode="0.0%">
                <c:v>0.30893182578941492</c:v>
              </c:pt>
              <c:pt idx="228" formatCode="0.0%">
                <c:v>0.31085654777401706</c:v>
              </c:pt>
              <c:pt idx="229" formatCode="0.0%">
                <c:v>0.28836426525830317</c:v>
              </c:pt>
              <c:pt idx="230" formatCode="0.0%">
                <c:v>0.29044705619816247</c:v>
              </c:pt>
              <c:pt idx="231" formatCode="0.0%">
                <c:v>0.26617882247926494</c:v>
              </c:pt>
              <c:pt idx="232" formatCode="0.0%">
                <c:v>0.26483988544649817</c:v>
              </c:pt>
              <c:pt idx="233" formatCode="0.0%">
                <c:v>0.27528173466731132</c:v>
              </c:pt>
              <c:pt idx="234" formatCode="0.0%">
                <c:v>0.24033919738163423</c:v>
              </c:pt>
              <c:pt idx="235" formatCode="0.0%">
                <c:v>0.24790791088630182</c:v>
              </c:pt>
              <c:pt idx="236" formatCode="0.0%">
                <c:v>0.25882396697288645</c:v>
              </c:pt>
              <c:pt idx="237" formatCode="0.0%">
                <c:v>0.27520734927660206</c:v>
              </c:pt>
              <c:pt idx="238" formatCode="0.0%">
                <c:v>0.27421244467586581</c:v>
              </c:pt>
              <c:pt idx="239" formatCode="0.0%">
                <c:v>0.2709859783538513</c:v>
              </c:pt>
              <c:pt idx="240" formatCode="0.0%">
                <c:v>0.27224123182207016</c:v>
              </c:pt>
              <c:pt idx="241" formatCode="0.0%">
                <c:v>0.27744820917171853</c:v>
              </c:pt>
              <c:pt idx="242" formatCode="0.0%">
                <c:v>0.27659277717856212</c:v>
              </c:pt>
              <c:pt idx="243" formatCode="0.0%">
                <c:v>0.2801632759326067</c:v>
              </c:pt>
              <c:pt idx="244" formatCode="0.0%">
                <c:v>0.28824338899840063</c:v>
              </c:pt>
              <c:pt idx="245" formatCode="0.0%">
                <c:v>0.2893033808160077</c:v>
              </c:pt>
              <c:pt idx="246" formatCode="0.0%">
                <c:v>0.28215308513407966</c:v>
              </c:pt>
              <c:pt idx="247" formatCode="0.0%">
                <c:v>0.28548183136831917</c:v>
              </c:pt>
              <c:pt idx="248" formatCode="0.0%">
                <c:v>0.28010748688957499</c:v>
              </c:pt>
              <c:pt idx="249" formatCode="0.0%">
                <c:v>0.29243686539963543</c:v>
              </c:pt>
              <c:pt idx="250" formatCode="0.0%">
                <c:v>0.27745750734555741</c:v>
              </c:pt>
              <c:pt idx="251" formatCode="0.0%">
                <c:v>0.25772678245992497</c:v>
              </c:pt>
              <c:pt idx="252" formatCode="0.0%">
                <c:v>0.26359393015211818</c:v>
              </c:pt>
              <c:pt idx="253" formatCode="0.0%">
                <c:v>0.26285937441886409</c:v>
              </c:pt>
              <c:pt idx="254" formatCode="0.0%">
                <c:v>0.27243649347268195</c:v>
              </c:pt>
              <c:pt idx="255" formatCode="0.0%">
                <c:v>0.28670919031502207</c:v>
              </c:pt>
              <c:pt idx="256" formatCode="0.0%">
                <c:v>0.28977758768177941</c:v>
              </c:pt>
              <c:pt idx="257" formatCode="0.0%">
                <c:v>0.29437088555807622</c:v>
              </c:pt>
              <c:pt idx="258" formatCode="0.0%">
                <c:v>0.29411053669059384</c:v>
              </c:pt>
              <c:pt idx="259" formatCode="0.0%">
                <c:v>0.29932681221408131</c:v>
              </c:pt>
              <c:pt idx="260" formatCode="0.0%">
                <c:v>0.30328783426934947</c:v>
              </c:pt>
              <c:pt idx="261" formatCode="0.0%">
                <c:v>0.30409677539331281</c:v>
              </c:pt>
              <c:pt idx="262" formatCode="0.0%">
                <c:v>0.30580763937962563</c:v>
              </c:pt>
              <c:pt idx="263" formatCode="0.0%">
                <c:v>0.30669096589429823</c:v>
              </c:pt>
              <c:pt idx="264" formatCode="0.0%">
                <c:v>0.32915535388849637</c:v>
              </c:pt>
              <c:pt idx="265" formatCode="0.0%">
                <c:v>0.34926730390151373</c:v>
              </c:pt>
              <c:pt idx="266" formatCode="0.0%">
                <c:v>0.36419087291256003</c:v>
              </c:pt>
              <c:pt idx="267" formatCode="0.0%">
                <c:v>0.36029493807416224</c:v>
              </c:pt>
              <c:pt idx="268" formatCode="0.0%">
                <c:v>0.35074571354186035</c:v>
              </c:pt>
              <c:pt idx="269" formatCode="0.0%">
                <c:v>0.35042027745750715</c:v>
              </c:pt>
              <c:pt idx="270" formatCode="0.0%">
                <c:v>0.36329824822404877</c:v>
              </c:pt>
              <c:pt idx="271" formatCode="0.0%">
                <c:v>0.36896083609179153</c:v>
              </c:pt>
              <c:pt idx="272" formatCode="0.0%">
                <c:v>0.37556253951723884</c:v>
              </c:pt>
              <c:pt idx="273" formatCode="0.0%">
                <c:v>0.37450254769963176</c:v>
              </c:pt>
              <c:pt idx="274" formatCode="0.0%">
                <c:v>0.38075092051921011</c:v>
              </c:pt>
              <c:pt idx="275" formatCode="0.0%">
                <c:v>0.3822758210287498</c:v>
              </c:pt>
              <c:pt idx="276" formatCode="0.0%">
                <c:v>0.37671551307323248</c:v>
              </c:pt>
              <c:pt idx="277" formatCode="0.0%">
                <c:v>0.37645516420574987</c:v>
              </c:pt>
              <c:pt idx="278" formatCode="0.0%">
                <c:v>0.39022575966080275</c:v>
              </c:pt>
              <c:pt idx="279" formatCode="0.0%">
                <c:v>0.3957581730948041</c:v>
              </c:pt>
              <c:pt idx="280" formatCode="0.0%">
                <c:v>0.40341986833785826</c:v>
              </c:pt>
              <c:pt idx="281" formatCode="0.0%">
                <c:v>0.42158850001859638</c:v>
              </c:pt>
              <c:pt idx="282" formatCode="0.0%">
                <c:v>0.44753970320229097</c:v>
              </c:pt>
              <c:pt idx="283" formatCode="0.0%">
                <c:v>0.44566147208688212</c:v>
              </c:pt>
              <c:pt idx="284" formatCode="0.0%">
                <c:v>0.42084464611150363</c:v>
              </c:pt>
              <c:pt idx="285" formatCode="0.0%">
                <c:v>0.38906348793097045</c:v>
              </c:pt>
              <c:pt idx="286" formatCode="0.0%">
                <c:v>0.42819950161788212</c:v>
              </c:pt>
              <c:pt idx="287" formatCode="0.0%">
                <c:v>0.42510320972960924</c:v>
              </c:pt>
              <c:pt idx="288" formatCode="0.0%">
                <c:v>0.40172760069922253</c:v>
              </c:pt>
              <c:pt idx="289" formatCode="0.0%">
                <c:v>0.40065831070777702</c:v>
              </c:pt>
              <c:pt idx="290" formatCode="0.0%">
                <c:v>0.43149105515676722</c:v>
              </c:pt>
              <c:pt idx="291" formatCode="0.0%">
                <c:v>0.44096589429835986</c:v>
              </c:pt>
              <c:pt idx="292" formatCode="0.0%">
                <c:v>0.45468070071038058</c:v>
              </c:pt>
              <c:pt idx="293" formatCode="0.0%">
                <c:v>0.46022241231822081</c:v>
              </c:pt>
              <c:pt idx="294" formatCode="0.0%">
                <c:v>0.44597760999739644</c:v>
              </c:pt>
              <c:pt idx="295" formatCode="0.0%">
                <c:v>0.4485253096291888</c:v>
              </c:pt>
              <c:pt idx="296" formatCode="0.0%">
                <c:v>0.44651690408003875</c:v>
              </c:pt>
              <c:pt idx="297" formatCode="0.0%">
                <c:v>0.45133335812846376</c:v>
              </c:pt>
              <c:pt idx="298" formatCode="0.0%">
                <c:v>0.45362070889277328</c:v>
              </c:pt>
              <c:pt idx="299" formatCode="0.0%">
                <c:v>0.45723769851601137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 formatCode="0.0%">
                <c:v>5.5346035166774499E-3</c:v>
              </c:pt>
              <c:pt idx="4" formatCode="0.0%">
                <c:v>7.9835431258266087E-3</c:v>
              </c:pt>
              <c:pt idx="5" formatCode="0.0%">
                <c:v>1.2097761669197293E-2</c:v>
              </c:pt>
              <c:pt idx="6" formatCode="0.0%">
                <c:v>1.1950825292648348E-2</c:v>
              </c:pt>
              <c:pt idx="7" formatCode="0.0%">
                <c:v>3.575451829358034E-3</c:v>
              </c:pt>
              <c:pt idx="8" formatCode="0.0%">
                <c:v>7.6406915805455888E-3</c:v>
              </c:pt>
              <c:pt idx="9" formatCode="0.0%">
                <c:v>3.9183033746388318E-3</c:v>
              </c:pt>
              <c:pt idx="10" formatCode="0.0%">
                <c:v>-6.5631581525198435E-3</c:v>
              </c:pt>
              <c:pt idx="11" formatCode="0.0%">
                <c:v>2.3999608169662512E-3</c:v>
              </c:pt>
              <c:pt idx="12" formatCode="0.0%">
                <c:v>1.4889552823627472E-2</c:v>
              </c:pt>
              <c:pt idx="13" formatCode="0.0%">
                <c:v>1.6701768134397943E-2</c:v>
              </c:pt>
              <c:pt idx="14" formatCode="0.0%">
                <c:v>2.3362883871283824E-2</c:v>
              </c:pt>
              <c:pt idx="15" formatCode="0.0%">
                <c:v>3.1346426997110211E-2</c:v>
              </c:pt>
              <c:pt idx="16" formatCode="0.0%">
                <c:v>3.4187196943723519E-2</c:v>
              </c:pt>
              <c:pt idx="17" formatCode="0.0%">
                <c:v>3.6636136552872678E-2</c:v>
              </c:pt>
              <c:pt idx="18" formatCode="0.0%">
                <c:v>3.4481069696821409E-2</c:v>
              </c:pt>
              <c:pt idx="19" formatCode="0.0%">
                <c:v>4.114218543370729E-2</c:v>
              </c:pt>
              <c:pt idx="20" formatCode="0.0%">
                <c:v>3.5509624332664025E-2</c:v>
              </c:pt>
              <c:pt idx="21" formatCode="0.0%">
                <c:v>3.7566733604349478E-2</c:v>
              </c:pt>
              <c:pt idx="22" formatCode="0.0%">
                <c:v>4.2856443160111724E-2</c:v>
              </c:pt>
              <c:pt idx="23" formatCode="0.0%">
                <c:v>4.8586961845521026E-2</c:v>
              </c:pt>
              <c:pt idx="24" formatCode="0.0%">
                <c:v>4.510946760052903E-2</c:v>
              </c:pt>
              <c:pt idx="25" formatCode="0.0%">
                <c:v>3.9134054954204966E-2</c:v>
              </c:pt>
              <c:pt idx="26" formatCode="0.0%">
                <c:v>4.6970661703482408E-2</c:v>
              </c:pt>
              <c:pt idx="27" formatCode="0.0%">
                <c:v>4.7313513248763428E-2</c:v>
              </c:pt>
              <c:pt idx="28" formatCode="0.0%">
                <c:v>5.3778713816917456E-2</c:v>
              </c:pt>
              <c:pt idx="29" formatCode="0.0%">
                <c:v>5.7794974775922103E-2</c:v>
              </c:pt>
              <c:pt idx="30" formatCode="0.0%">
                <c:v>6.1664299358377805E-2</c:v>
              </c:pt>
              <c:pt idx="31" formatCode="0.0%">
                <c:v>6.2888769162952496E-2</c:v>
              </c:pt>
              <c:pt idx="32" formatCode="0.0%">
                <c:v>6.2986726747318533E-2</c:v>
              </c:pt>
              <c:pt idx="33" formatCode="0.0%">
                <c:v>6.6072390654846602E-2</c:v>
              </c:pt>
              <c:pt idx="34" formatCode="0.0%">
                <c:v>7.0186609198217287E-2</c:v>
              </c:pt>
              <c:pt idx="35" formatCode="0.0%">
                <c:v>6.279081157858668E-2</c:v>
              </c:pt>
              <c:pt idx="36" formatCode="0.0%">
                <c:v>7.4692658079051677E-2</c:v>
              </c:pt>
              <c:pt idx="37" formatCode="0.0%">
                <c:v>6.7835627173433943E-2</c:v>
              </c:pt>
              <c:pt idx="38" formatCode="0.0%">
                <c:v>7.7141597688201058E-2</c:v>
              </c:pt>
              <c:pt idx="39" formatCode="0.0%">
                <c:v>7.6308958221090295E-2</c:v>
              </c:pt>
              <c:pt idx="40" formatCode="0.0%">
                <c:v>6.6170348239212418E-2</c:v>
              </c:pt>
              <c:pt idx="41" formatCode="0.0%">
                <c:v>6.6954008914140273E-2</c:v>
              </c:pt>
              <c:pt idx="42" formatCode="0.0%">
                <c:v>6.8668266640544706E-2</c:v>
              </c:pt>
              <c:pt idx="43" formatCode="0.0%">
                <c:v>5.7745995983739196E-2</c:v>
              </c:pt>
              <c:pt idx="44" formatCode="0.0%">
                <c:v>4.8929813390801824E-2</c:v>
              </c:pt>
              <c:pt idx="45" formatCode="0.0%">
                <c:v>6.156634177401199E-2</c:v>
              </c:pt>
              <c:pt idx="46" formatCode="0.0%">
                <c:v>5.0742028701572295E-2</c:v>
              </c:pt>
              <c:pt idx="47" formatCode="0.0%">
                <c:v>6.5386687564284784E-2</c:v>
              </c:pt>
              <c:pt idx="48" formatCode="0.0%">
                <c:v>7.131312141842594E-2</c:v>
              </c:pt>
              <c:pt idx="49" formatCode="0.0%">
                <c:v>7.190086692462172E-2</c:v>
              </c:pt>
              <c:pt idx="50" formatCode="0.0%">
                <c:v>6.0831659891267265E-2</c:v>
              </c:pt>
              <c:pt idx="51" formatCode="0.0%">
                <c:v>6.063574472253519E-2</c:v>
              </c:pt>
              <c:pt idx="52" formatCode="0.0%">
                <c:v>5.9950041631973372E-2</c:v>
              </c:pt>
              <c:pt idx="53" formatCode="0.0%">
                <c:v>6.4652005681540059E-2</c:v>
              </c:pt>
              <c:pt idx="54" formatCode="0.0%">
                <c:v>7.3615124651026154E-2</c:v>
              </c:pt>
              <c:pt idx="55" formatCode="0.0%">
                <c:v>8.4684331684380831E-2</c:v>
              </c:pt>
              <c:pt idx="56" formatCode="0.0%">
                <c:v>8.4488416515648757E-2</c:v>
              </c:pt>
              <c:pt idx="57" formatCode="0.0%">
                <c:v>7.674976735073713E-2</c:v>
              </c:pt>
              <c:pt idx="58" formatCode="0.0%">
                <c:v>7.3762061027575099E-2</c:v>
              </c:pt>
              <c:pt idx="59" formatCode="0.0%">
                <c:v>6.7100945290689218E-2</c:v>
              </c:pt>
              <c:pt idx="60" formatCode="0.0%">
                <c:v>7.0921291080962012E-2</c:v>
              </c:pt>
              <c:pt idx="61" formatCode="0.0%">
                <c:v>7.3517167066660338E-2</c:v>
              </c:pt>
              <c:pt idx="62" formatCode="0.0%">
                <c:v>8.1206837439388835E-2</c:v>
              </c:pt>
              <c:pt idx="63" formatCode="0.0%">
                <c:v>8.4194543762550866E-2</c:v>
              </c:pt>
              <c:pt idx="64" formatCode="0.0%">
                <c:v>7.7974237155311821E-2</c:v>
              </c:pt>
              <c:pt idx="65" formatCode="0.0%">
                <c:v>7.1215163834059902E-2</c:v>
              </c:pt>
              <c:pt idx="66" formatCode="0.0%">
                <c:v>7.8464025077141564E-2</c:v>
              </c:pt>
              <c:pt idx="67" formatCode="0.0%">
                <c:v>6.9794778860753359E-2</c:v>
              </c:pt>
              <c:pt idx="68" formatCode="0.0%">
                <c:v>4.8586961845521026E-2</c:v>
              </c:pt>
              <c:pt idx="69" formatCode="0.0%">
                <c:v>1.3812019395601727E-2</c:v>
              </c:pt>
              <c:pt idx="70" formatCode="0.0%">
                <c:v>-2.6350590194445744E-2</c:v>
              </c:pt>
              <c:pt idx="71" formatCode="0.0%">
                <c:v>-5.6815398932261729E-3</c:v>
              </c:pt>
              <c:pt idx="72" formatCode="0.0%">
                <c:v>-2.1893520105794151E-2</c:v>
              </c:pt>
              <c:pt idx="73" formatCode="0.0%">
                <c:v>1.9248665327913139E-2</c:v>
              </c:pt>
              <c:pt idx="74" formatCode="0.0%">
                <c:v>2.5713865896066945E-2</c:v>
              </c:pt>
              <c:pt idx="75" formatCode="0.0%">
                <c:v>4.6970661703482408E-2</c:v>
              </c:pt>
              <c:pt idx="76" formatCode="0.0%">
                <c:v>5.0742028701572295E-2</c:v>
              </c:pt>
              <c:pt idx="77" formatCode="0.0%">
                <c:v>5.5982759465151632E-2</c:v>
              </c:pt>
              <c:pt idx="78" formatCode="0.0%">
                <c:v>5.2211392467061968E-2</c:v>
              </c:pt>
              <c:pt idx="79" formatCode="0.0%">
                <c:v>5.2309350051427783E-2</c:v>
              </c:pt>
              <c:pt idx="80" formatCode="0.0%">
                <c:v>5.5884801880785817E-2</c:v>
              </c:pt>
              <c:pt idx="81" formatCode="0.0%">
                <c:v>6.2545917617671698E-2</c:v>
              </c:pt>
              <c:pt idx="82" formatCode="0.0%">
                <c:v>6.9549884899838377E-2</c:v>
              </c:pt>
              <c:pt idx="83" formatCode="0.0%">
                <c:v>7.674976735073713E-2</c:v>
              </c:pt>
              <c:pt idx="84" formatCode="0.0%">
                <c:v>7.6357937013273203E-2</c:v>
              </c:pt>
              <c:pt idx="85" formatCode="0.0%">
                <c:v>8.0031346426997052E-2</c:v>
              </c:pt>
              <c:pt idx="86" formatCode="0.0%">
                <c:v>8.2774158789244323E-2</c:v>
              </c:pt>
              <c:pt idx="87" formatCode="0.0%">
                <c:v>8.042317676446098E-2</c:v>
              </c:pt>
              <c:pt idx="88" formatCode="0.0%">
                <c:v>7.5770191507077422E-2</c:v>
              </c:pt>
              <c:pt idx="89" formatCode="0.0%">
                <c:v>8.6741440956066063E-2</c:v>
              </c:pt>
              <c:pt idx="90" formatCode="0.0%">
                <c:v>8.3606798256355086E-2</c:v>
              </c:pt>
              <c:pt idx="91" formatCode="0.0%">
                <c:v>8.4341480139099811E-2</c:v>
              </c:pt>
              <c:pt idx="92" formatCode="0.0%">
                <c:v>8.3704755840720901E-2</c:v>
              </c:pt>
              <c:pt idx="93" formatCode="0.0%">
                <c:v>8.223539207523145E-2</c:v>
              </c:pt>
              <c:pt idx="94" formatCode="0.0%">
                <c:v>8.9386295733947296E-2</c:v>
              </c:pt>
              <c:pt idx="95" formatCode="0.0%">
                <c:v>9.2227065680560383E-2</c:v>
              </c:pt>
              <c:pt idx="96" formatCode="0.0%">
                <c:v>9.6488220600480012E-2</c:v>
              </c:pt>
              <c:pt idx="97" formatCode="0.0%">
                <c:v>9.565558113336925E-2</c:v>
              </c:pt>
              <c:pt idx="98" formatCode="0.0%">
                <c:v>9.5851496302101324E-2</c:v>
              </c:pt>
              <c:pt idx="99" formatCode="0.0%">
                <c:v>9.746779644413972E-2</c:v>
              </c:pt>
              <c:pt idx="100" formatCode="0.0%">
                <c:v>9.8153499534701538E-2</c:v>
              </c:pt>
              <c:pt idx="101" formatCode="0.0%">
                <c:v>0.10422686976539164</c:v>
              </c:pt>
              <c:pt idx="102" formatCode="0.0%">
                <c:v>0.10202282411715724</c:v>
              </c:pt>
              <c:pt idx="103" formatCode="0.0%">
                <c:v>9.4186217367879799E-2</c:v>
              </c:pt>
              <c:pt idx="104" formatCode="0.0%">
                <c:v>9.5508644756820305E-2</c:v>
              </c:pt>
              <c:pt idx="105" formatCode="0.0%">
                <c:v>9.7761669197237611E-2</c:v>
              </c:pt>
              <c:pt idx="106" formatCode="0.0%">
                <c:v>9.3353577900769036E-2</c:v>
              </c:pt>
              <c:pt idx="107" formatCode="0.0%">
                <c:v>0.10065141793603383</c:v>
              </c:pt>
              <c:pt idx="108" formatCode="0.0%">
                <c:v>0.10114120585786357</c:v>
              </c:pt>
              <c:pt idx="109" formatCode="0.0%">
                <c:v>8.9043444188666276E-2</c:v>
              </c:pt>
              <c:pt idx="110" formatCode="0.0%">
                <c:v>9.2912768771122201E-2</c:v>
              </c:pt>
              <c:pt idx="111" formatCode="0.0%">
                <c:v>9.0659744330704894E-2</c:v>
              </c:pt>
              <c:pt idx="112" formatCode="0.0%">
                <c:v>0.10476563647940451</c:v>
              </c:pt>
              <c:pt idx="113" formatCode="0.0%">
                <c:v>0.10716559729637076</c:v>
              </c:pt>
              <c:pt idx="114" formatCode="0.0%">
                <c:v>0.10290444237645113</c:v>
              </c:pt>
              <c:pt idx="115" formatCode="0.0%">
                <c:v>0.10687172454327287</c:v>
              </c:pt>
              <c:pt idx="116" formatCode="0.0%">
                <c:v>0.1146103737081845</c:v>
              </c:pt>
              <c:pt idx="117" formatCode="0.0%">
                <c:v>0.11412058578635453</c:v>
              </c:pt>
              <c:pt idx="118" formatCode="0.0%">
                <c:v>0.10741049125728575</c:v>
              </c:pt>
              <c:pt idx="119" formatCode="0.0%">
                <c:v>9.3157662732037183E-2</c:v>
              </c:pt>
              <c:pt idx="120" formatCode="0.0%">
                <c:v>9.4627026497526634E-2</c:v>
              </c:pt>
              <c:pt idx="121" formatCode="0.0%">
                <c:v>8.2921095165793268E-2</c:v>
              </c:pt>
              <c:pt idx="122" formatCode="0.0%">
                <c:v>7.679874614292026E-2</c:v>
              </c:pt>
              <c:pt idx="123" formatCode="0.0%">
                <c:v>7.1215163834059902E-2</c:v>
              </c:pt>
              <c:pt idx="124" formatCode="0.0%">
                <c:v>7.7925258363128913E-2</c:v>
              </c:pt>
              <c:pt idx="125" formatCode="0.0%">
                <c:v>8.2480286036146433E-2</c:v>
              </c:pt>
              <c:pt idx="126" formatCode="0.0%">
                <c:v>0.11387569182543955</c:v>
              </c:pt>
              <c:pt idx="127" formatCode="0.0%">
                <c:v>0.11299407356614588</c:v>
              </c:pt>
              <c:pt idx="128" formatCode="0.0%">
                <c:v>0.12215310770436405</c:v>
              </c:pt>
              <c:pt idx="129" formatCode="0.0%">
                <c:v>0.12087965910760645</c:v>
              </c:pt>
              <c:pt idx="130" formatCode="0.0%">
                <c:v>0.13488759367194025</c:v>
              </c:pt>
              <c:pt idx="131" formatCode="0.0%">
                <c:v>0.13738551207327232</c:v>
              </c:pt>
              <c:pt idx="132" formatCode="0.0%">
                <c:v>0.13709163932017443</c:v>
              </c:pt>
              <c:pt idx="133" formatCode="0.0%">
                <c:v>0.15109957388450823</c:v>
              </c:pt>
              <c:pt idx="134" formatCode="0.0%">
                <c:v>0.15021795562521434</c:v>
              </c:pt>
              <c:pt idx="135" formatCode="0.0%">
                <c:v>0.15060978596267827</c:v>
              </c:pt>
              <c:pt idx="136" formatCode="0.0%">
                <c:v>0.14732820688641834</c:v>
              </c:pt>
              <c:pt idx="137" formatCode="0.0%">
                <c:v>0.15251995885781455</c:v>
              </c:pt>
              <c:pt idx="138" formatCode="0.0%">
                <c:v>0.15056080717049514</c:v>
              </c:pt>
              <c:pt idx="139" formatCode="0.0%">
                <c:v>0.14732820688641834</c:v>
              </c:pt>
              <c:pt idx="140" formatCode="0.0%">
                <c:v>0.14507518244600082</c:v>
              </c:pt>
              <c:pt idx="141" formatCode="0.0%">
                <c:v>0.14541803399128184</c:v>
              </c:pt>
              <c:pt idx="142" formatCode="0.0%">
                <c:v>0.1427731792134006</c:v>
              </c:pt>
              <c:pt idx="143" formatCode="0.0%">
                <c:v>0.15183425576725273</c:v>
              </c:pt>
              <c:pt idx="144" formatCode="0.0%">
                <c:v>0.16334427193025425</c:v>
              </c:pt>
              <c:pt idx="145" formatCode="0.0%">
                <c:v>0.16633197825341628</c:v>
              </c:pt>
              <c:pt idx="146" formatCode="0.0%">
                <c:v>0.1618749081647648</c:v>
              </c:pt>
              <c:pt idx="147" formatCode="0.0%">
                <c:v>0.17407062741832791</c:v>
              </c:pt>
              <c:pt idx="148" formatCode="0.0%">
                <c:v>0.17407062741832791</c:v>
              </c:pt>
              <c:pt idx="149" formatCode="0.0%">
                <c:v>0.16804623597982071</c:v>
              </c:pt>
              <c:pt idx="150" formatCode="0.0%">
                <c:v>0.15903413821815149</c:v>
              </c:pt>
              <c:pt idx="151" formatCode="0.0%">
                <c:v>0.15785864720575993</c:v>
              </c:pt>
              <c:pt idx="152" formatCode="0.0%">
                <c:v>0.16246265367096058</c:v>
              </c:pt>
              <c:pt idx="153" formatCode="0.0%">
                <c:v>0.15962188372434749</c:v>
              </c:pt>
              <c:pt idx="154" formatCode="0.0%">
                <c:v>0.15589949551844051</c:v>
              </c:pt>
              <c:pt idx="155" formatCode="0.0%">
                <c:v>0.16211980212567978</c:v>
              </c:pt>
              <c:pt idx="156" formatCode="0.0%">
                <c:v>0.16936866336876144</c:v>
              </c:pt>
              <c:pt idx="157" formatCode="0.0%">
                <c:v>0.1788215702600775</c:v>
              </c:pt>
              <c:pt idx="158" formatCode="0.0%">
                <c:v>0.1852377920360484</c:v>
              </c:pt>
              <c:pt idx="159" formatCode="0.0%">
                <c:v>0.18891120144977247</c:v>
              </c:pt>
              <c:pt idx="160" formatCode="0.0%">
                <c:v>0.18337659793309502</c:v>
              </c:pt>
              <c:pt idx="161" formatCode="0.0%">
                <c:v>0.18724592251555094</c:v>
              </c:pt>
              <c:pt idx="162" formatCode="0.0%">
                <c:v>0.19571925356320707</c:v>
              </c:pt>
              <c:pt idx="163" formatCode="0.0%">
                <c:v>0.19057648038399377</c:v>
              </c:pt>
              <c:pt idx="164" formatCode="0.0%">
                <c:v>0.19180095018856846</c:v>
              </c:pt>
              <c:pt idx="165" formatCode="0.0%">
                <c:v>0.18621736787970811</c:v>
              </c:pt>
              <c:pt idx="166" formatCode="0.0%">
                <c:v>0.1874908164764657</c:v>
              </c:pt>
              <c:pt idx="167" formatCode="0.0%">
                <c:v>0.183033746387814</c:v>
              </c:pt>
              <c:pt idx="168" formatCode="0.0%">
                <c:v>0.18680511338590389</c:v>
              </c:pt>
              <c:pt idx="169" formatCode="0.0%">
                <c:v>0.19165401381201952</c:v>
              </c:pt>
              <c:pt idx="170" formatCode="0.0%">
                <c:v>0.19042954400744483</c:v>
              </c:pt>
              <c:pt idx="171" formatCode="0.0%">
                <c:v>0.18401332223147393</c:v>
              </c:pt>
              <c:pt idx="172" formatCode="0.0%">
                <c:v>0.17304207278248529</c:v>
              </c:pt>
              <c:pt idx="173" formatCode="0.0%">
                <c:v>0.16740951168144202</c:v>
              </c:pt>
              <c:pt idx="174" formatCode="0.0%">
                <c:v>0.16407895381299897</c:v>
              </c:pt>
              <c:pt idx="175" formatCode="0.0%">
                <c:v>0.16368712347553527</c:v>
              </c:pt>
              <c:pt idx="176" formatCode="0.0%">
                <c:v>0.15976882010089644</c:v>
              </c:pt>
              <c:pt idx="177" formatCode="0.0%">
                <c:v>0.16089533232110509</c:v>
              </c:pt>
              <c:pt idx="178" formatCode="0.0%">
                <c:v>0.15648724102463651</c:v>
              </c:pt>
              <c:pt idx="179" formatCode="0.0%">
                <c:v>0.16520546603320763</c:v>
              </c:pt>
              <c:pt idx="180" formatCode="0.0%">
                <c:v>0.16731155409707621</c:v>
              </c:pt>
              <c:pt idx="181" formatCode="0.0%">
                <c:v>0.16878091786256566</c:v>
              </c:pt>
              <c:pt idx="182" formatCode="0.0%">
                <c:v>0.16936866336876144</c:v>
              </c:pt>
              <c:pt idx="183" formatCode="0.0%">
                <c:v>0.17269922123720449</c:v>
              </c:pt>
              <c:pt idx="184" formatCode="0.0%">
                <c:v>0.17779301562423466</c:v>
              </c:pt>
              <c:pt idx="185" formatCode="0.0%">
                <c:v>0.18371944947837604</c:v>
              </c:pt>
              <c:pt idx="186" formatCode="0.0%">
                <c:v>0.18685409217808702</c:v>
              </c:pt>
              <c:pt idx="187" formatCode="0.0%">
                <c:v>0.18989077729343196</c:v>
              </c:pt>
              <c:pt idx="188" formatCode="0.0%">
                <c:v>0.19439682617426679</c:v>
              </c:pt>
              <c:pt idx="189" formatCode="0.0%">
                <c:v>0.20002938727530983</c:v>
              </c:pt>
              <c:pt idx="190" formatCode="0.0%">
                <c:v>0.20585786354508495</c:v>
              </c:pt>
              <c:pt idx="191" formatCode="0.0%">
                <c:v>0.21060880638683455</c:v>
              </c:pt>
              <c:pt idx="192" formatCode="0.0%">
                <c:v>0.22069843757652929</c:v>
              </c:pt>
              <c:pt idx="193" formatCode="0.0%">
                <c:v>0.20321300876720394</c:v>
              </c:pt>
              <c:pt idx="194" formatCode="0.0%">
                <c:v>0.21090267913993244</c:v>
              </c:pt>
              <c:pt idx="195" formatCode="0.0%">
                <c:v>0.21854337072047803</c:v>
              </c:pt>
              <c:pt idx="196" formatCode="0.0%">
                <c:v>0.22559631679482783</c:v>
              </c:pt>
              <c:pt idx="197" formatCode="0.0%">
                <c:v>0.23573492677670571</c:v>
              </c:pt>
              <c:pt idx="198" formatCode="0.0%">
                <c:v>0.22765342606651329</c:v>
              </c:pt>
              <c:pt idx="199" formatCode="0.0%">
                <c:v>0.23597982073762069</c:v>
              </c:pt>
              <c:pt idx="200" formatCode="0.0%">
                <c:v>0.23872263309986774</c:v>
              </c:pt>
              <c:pt idx="201" formatCode="0.0%">
                <c:v>0.23759612087965931</c:v>
              </c:pt>
              <c:pt idx="202" formatCode="0.0%">
                <c:v>0.24587353675858359</c:v>
              </c:pt>
              <c:pt idx="203" formatCode="0.0%">
                <c:v>0.24200421217612789</c:v>
              </c:pt>
              <c:pt idx="204" formatCode="0.0%">
                <c:v>0.23558799040015677</c:v>
              </c:pt>
              <c:pt idx="205" formatCode="0.0%">
                <c:v>0.23749816329529327</c:v>
              </c:pt>
              <c:pt idx="206" formatCode="0.0%">
                <c:v>0.23382475388156942</c:v>
              </c:pt>
              <c:pt idx="207" formatCode="0.0%">
                <c:v>0.24308174560415363</c:v>
              </c:pt>
              <c:pt idx="208" formatCode="0.0%">
                <c:v>0.25375912230004416</c:v>
              </c:pt>
              <c:pt idx="209" formatCode="0.0%">
                <c:v>0.23715531175001225</c:v>
              </c:pt>
              <c:pt idx="210" formatCode="0.0%">
                <c:v>0.24381642748689814</c:v>
              </c:pt>
              <c:pt idx="211" formatCode="0.0%">
                <c:v>0.22755546848214725</c:v>
              </c:pt>
              <c:pt idx="212" formatCode="0.0%">
                <c:v>0.23362883871283735</c:v>
              </c:pt>
              <c:pt idx="213" formatCode="0.0%">
                <c:v>0.24474702453837494</c:v>
              </c:pt>
              <c:pt idx="214" formatCode="0.0%">
                <c:v>0.24719596414752409</c:v>
              </c:pt>
              <c:pt idx="215" formatCode="0.0%">
                <c:v>0.23632267228290149</c:v>
              </c:pt>
              <c:pt idx="216" formatCode="0.0%">
                <c:v>0.2491061370426606</c:v>
              </c:pt>
              <c:pt idx="217" formatCode="0.0%">
                <c:v>0.25743253171376801</c:v>
              </c:pt>
              <c:pt idx="218" formatCode="0.0%">
                <c:v>0.2452368124602049</c:v>
              </c:pt>
              <c:pt idx="219" formatCode="0.0%">
                <c:v>0.23813488759367196</c:v>
              </c:pt>
              <c:pt idx="220" formatCode="0.0%">
                <c:v>0.23245334770044579</c:v>
              </c:pt>
              <c:pt idx="221" formatCode="0.0%">
                <c:v>0.21761277366900145</c:v>
              </c:pt>
              <c:pt idx="222" formatCode="0.0%">
                <c:v>0.21795562521428224</c:v>
              </c:pt>
              <c:pt idx="223" formatCode="0.0%">
                <c:v>0.22760444727433016</c:v>
              </c:pt>
              <c:pt idx="224" formatCode="0.0%">
                <c:v>0.22373512269187446</c:v>
              </c:pt>
              <c:pt idx="225" formatCode="0.0%">
                <c:v>0.23441249938776521</c:v>
              </c:pt>
              <c:pt idx="226" formatCode="0.0%">
                <c:v>0.2398491453200764</c:v>
              </c:pt>
              <c:pt idx="227" formatCode="0.0%">
                <c:v>0.2459714943429494</c:v>
              </c:pt>
              <c:pt idx="228" formatCode="0.0%">
                <c:v>0.24998775530195427</c:v>
              </c:pt>
              <c:pt idx="229" formatCode="0.0%">
                <c:v>0.23632267228290149</c:v>
              </c:pt>
              <c:pt idx="230" formatCode="0.0%">
                <c:v>0.23181662340206688</c:v>
              </c:pt>
              <c:pt idx="231" formatCode="0.0%">
                <c:v>0.21795562521428224</c:v>
              </c:pt>
              <c:pt idx="232" formatCode="0.0%">
                <c:v>0.22544938041827889</c:v>
              </c:pt>
              <c:pt idx="233" formatCode="0.0%">
                <c:v>0.22760444727433016</c:v>
              </c:pt>
              <c:pt idx="234" formatCode="0.0%">
                <c:v>0.20644560905128073</c:v>
              </c:pt>
              <c:pt idx="235" formatCode="0.0%">
                <c:v>0.20796395160895331</c:v>
              </c:pt>
              <c:pt idx="236" formatCode="0.0%">
                <c:v>0.20889454866043011</c:v>
              </c:pt>
              <c:pt idx="237" formatCode="0.0%">
                <c:v>0.22118822549835926</c:v>
              </c:pt>
              <c:pt idx="238" formatCode="0.0%">
                <c:v>0.21202919136014109</c:v>
              </c:pt>
              <c:pt idx="239" formatCode="0.0%">
                <c:v>0.21594749473477992</c:v>
              </c:pt>
              <c:pt idx="240" formatCode="0.0%">
                <c:v>0.22177597100455504</c:v>
              </c:pt>
              <c:pt idx="241" formatCode="0.0%">
                <c:v>0.21467404613802232</c:v>
              </c:pt>
              <c:pt idx="242" formatCode="0.0%">
                <c:v>0.22202086496547002</c:v>
              </c:pt>
              <c:pt idx="243" formatCode="0.0%">
                <c:v>0.22466571974335126</c:v>
              </c:pt>
              <c:pt idx="244" formatCode="0.0%">
                <c:v>0.23480432972522913</c:v>
              </c:pt>
              <c:pt idx="245" formatCode="0.0%">
                <c:v>0.22657589263848754</c:v>
              </c:pt>
              <c:pt idx="246" formatCode="0.0%">
                <c:v>0.23201253857079895</c:v>
              </c:pt>
              <c:pt idx="247" formatCode="0.0%">
                <c:v>0.23754714208747618</c:v>
              </c:pt>
              <c:pt idx="248" formatCode="0.0%">
                <c:v>0.25302444041729943</c:v>
              </c:pt>
              <c:pt idx="249" formatCode="0.0%">
                <c:v>0.25748151050595114</c:v>
              </c:pt>
              <c:pt idx="250" formatCode="0.0%">
                <c:v>0.25615908311701063</c:v>
              </c:pt>
              <c:pt idx="251" formatCode="0.0%">
                <c:v>0.25131018269089478</c:v>
              </c:pt>
              <c:pt idx="252" formatCode="0.0%">
                <c:v>0.25170201302835871</c:v>
              </c:pt>
              <c:pt idx="253" formatCode="0.0%">
                <c:v>0.25664887103884015</c:v>
              </c:pt>
              <c:pt idx="254" formatCode="0.0%">
                <c:v>0.25826517118087855</c:v>
              </c:pt>
              <c:pt idx="255" formatCode="0.0%">
                <c:v>0.2756036636136554</c:v>
              </c:pt>
              <c:pt idx="256" formatCode="0.0%">
                <c:v>0.27908115785864718</c:v>
              </c:pt>
              <c:pt idx="257" formatCode="0.0%">
                <c:v>0.2816280550521626</c:v>
              </c:pt>
              <c:pt idx="258" formatCode="0.0%">
                <c:v>0.27971788215702587</c:v>
              </c:pt>
              <c:pt idx="259" formatCode="0.0%">
                <c:v>0.27898320027428136</c:v>
              </c:pt>
              <c:pt idx="260" formatCode="0.0%">
                <c:v>0.27041191164225897</c:v>
              </c:pt>
              <c:pt idx="261" formatCode="0.0%">
                <c:v>0.26977518734388028</c:v>
              </c:pt>
              <c:pt idx="262" formatCode="0.0%">
                <c:v>0.26957927217514821</c:v>
              </c:pt>
              <c:pt idx="263" formatCode="0.0%">
                <c:v>0.27090169956408894</c:v>
              </c:pt>
              <c:pt idx="264" formatCode="0.0%">
                <c:v>0.28123622471469845</c:v>
              </c:pt>
              <c:pt idx="265" formatCode="0.0%">
                <c:v>0.28275456727237103</c:v>
              </c:pt>
              <c:pt idx="266" formatCode="0.0%">
                <c:v>0.29666454425233879</c:v>
              </c:pt>
              <c:pt idx="267" formatCode="0.0%">
                <c:v>0.30126855071753944</c:v>
              </c:pt>
              <c:pt idx="268" formatCode="0.0%">
                <c:v>0.29382377430572593</c:v>
              </c:pt>
              <c:pt idx="269" formatCode="0.0%">
                <c:v>0.2989175686927561</c:v>
              </c:pt>
              <c:pt idx="270" formatCode="0.0%">
                <c:v>0.32482734975755512</c:v>
              </c:pt>
              <c:pt idx="271" formatCode="0.0%">
                <c:v>0.33721898417985008</c:v>
              </c:pt>
              <c:pt idx="272" formatCode="0.0%">
                <c:v>0.33736592055639925</c:v>
              </c:pt>
              <c:pt idx="273" formatCode="0.0%">
                <c:v>0.33648430229710535</c:v>
              </c:pt>
              <c:pt idx="274" formatCode="0.0%">
                <c:v>0.33344761718176041</c:v>
              </c:pt>
              <c:pt idx="275" formatCode="0.0%">
                <c:v>0.34084341480139102</c:v>
              </c:pt>
              <c:pt idx="276" formatCode="0.0%">
                <c:v>0.34407601508546826</c:v>
              </c:pt>
              <c:pt idx="277" formatCode="0.0%">
                <c:v>0.34823921242102163</c:v>
              </c:pt>
              <c:pt idx="278" formatCode="0.0%">
                <c:v>0.3697898809815352</c:v>
              </c:pt>
              <c:pt idx="279" formatCode="0.0%">
                <c:v>0.3726796297203312</c:v>
              </c:pt>
              <c:pt idx="280" formatCode="0.0%">
                <c:v>0.40128324435519436</c:v>
              </c:pt>
              <c:pt idx="281" formatCode="0.0%">
                <c:v>0.40319341725033064</c:v>
              </c:pt>
              <c:pt idx="282" formatCode="0.0%">
                <c:v>0.4209237400205712</c:v>
              </c:pt>
              <c:pt idx="283" formatCode="0.0%">
                <c:v>0.41666258510065157</c:v>
              </c:pt>
              <c:pt idx="284" formatCode="0.0%">
                <c:v>0.38095704559925547</c:v>
              </c:pt>
              <c:pt idx="285" formatCode="0.0%">
                <c:v>0.3727286085125141</c:v>
              </c:pt>
              <c:pt idx="286" formatCode="0.0%">
                <c:v>0.39506293774795509</c:v>
              </c:pt>
              <c:pt idx="287" formatCode="0.0%">
                <c:v>0.3988343047460452</c:v>
              </c:pt>
              <c:pt idx="288" formatCode="0.0%">
                <c:v>0.37096537199392676</c:v>
              </c:pt>
              <c:pt idx="289" formatCode="0.0%">
                <c:v>0.38590390360973692</c:v>
              </c:pt>
              <c:pt idx="290" formatCode="0.0%">
                <c:v>0.39707106822745764</c:v>
              </c:pt>
              <c:pt idx="291" formatCode="0.0%">
                <c:v>0.39716902581182345</c:v>
              </c:pt>
              <c:pt idx="292" formatCode="0.0%">
                <c:v>0.39809962286330025</c:v>
              </c:pt>
              <c:pt idx="293" formatCode="0.0%">
                <c:v>0.41019738453249754</c:v>
              </c:pt>
              <c:pt idx="294" formatCode="0.0%">
                <c:v>0.39153646471078041</c:v>
              </c:pt>
              <c:pt idx="295" formatCode="0.0%">
                <c:v>0.38903854630944812</c:v>
              </c:pt>
              <c:pt idx="296" formatCode="0.0%">
                <c:v>0.37135720233139069</c:v>
              </c:pt>
              <c:pt idx="297" formatCode="0.0%">
                <c:v>0.39868736836949603</c:v>
              </c:pt>
              <c:pt idx="298" formatCode="0.0%">
                <c:v>0.37434490865455272</c:v>
              </c:pt>
              <c:pt idx="299" formatCode="0.0%">
                <c:v>0.38350394279277089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3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88</c:v>
              </c:pt>
              <c:pt idx="30">
                <c:v>44291</c:v>
              </c:pt>
              <c:pt idx="31">
                <c:v>44292</c:v>
              </c:pt>
              <c:pt idx="32">
                <c:v>44293</c:v>
              </c:pt>
              <c:pt idx="33">
                <c:v>44294</c:v>
              </c:pt>
              <c:pt idx="34">
                <c:v>44295</c:v>
              </c:pt>
              <c:pt idx="35">
                <c:v>44298</c:v>
              </c:pt>
              <c:pt idx="36">
                <c:v>44299</c:v>
              </c:pt>
              <c:pt idx="37">
                <c:v>44300</c:v>
              </c:pt>
              <c:pt idx="38">
                <c:v>44301</c:v>
              </c:pt>
              <c:pt idx="39">
                <c:v>44302</c:v>
              </c:pt>
              <c:pt idx="40">
                <c:v>44305</c:v>
              </c:pt>
              <c:pt idx="41">
                <c:v>44306</c:v>
              </c:pt>
              <c:pt idx="42">
                <c:v>44307</c:v>
              </c:pt>
              <c:pt idx="43">
                <c:v>44308</c:v>
              </c:pt>
              <c:pt idx="44">
                <c:v>44309</c:v>
              </c:pt>
              <c:pt idx="45">
                <c:v>44312</c:v>
              </c:pt>
              <c:pt idx="46">
                <c:v>44313</c:v>
              </c:pt>
              <c:pt idx="47">
                <c:v>44314</c:v>
              </c:pt>
              <c:pt idx="48">
                <c:v>44315</c:v>
              </c:pt>
              <c:pt idx="49">
                <c:v>44316</c:v>
              </c:pt>
              <c:pt idx="50">
                <c:v>44319</c:v>
              </c:pt>
              <c:pt idx="51">
                <c:v>44320</c:v>
              </c:pt>
              <c:pt idx="52">
                <c:v>44321</c:v>
              </c:pt>
              <c:pt idx="53">
                <c:v>44322</c:v>
              </c:pt>
              <c:pt idx="54">
                <c:v>44323</c:v>
              </c:pt>
              <c:pt idx="55">
                <c:v>44326</c:v>
              </c:pt>
              <c:pt idx="56">
                <c:v>44327</c:v>
              </c:pt>
              <c:pt idx="57">
                <c:v>44328</c:v>
              </c:pt>
              <c:pt idx="58">
                <c:v>44329</c:v>
              </c:pt>
              <c:pt idx="59">
                <c:v>44330</c:v>
              </c:pt>
              <c:pt idx="60">
                <c:v>44333</c:v>
              </c:pt>
              <c:pt idx="61">
                <c:v>44334</c:v>
              </c:pt>
              <c:pt idx="62">
                <c:v>44335</c:v>
              </c:pt>
              <c:pt idx="63">
                <c:v>44336</c:v>
              </c:pt>
              <c:pt idx="64">
                <c:v>44337</c:v>
              </c:pt>
              <c:pt idx="65">
                <c:v>44340</c:v>
              </c:pt>
              <c:pt idx="66">
                <c:v>44341</c:v>
              </c:pt>
              <c:pt idx="67">
                <c:v>44342</c:v>
              </c:pt>
              <c:pt idx="68">
                <c:v>44343</c:v>
              </c:pt>
              <c:pt idx="69">
                <c:v>44344</c:v>
              </c:pt>
              <c:pt idx="70">
                <c:v>44347</c:v>
              </c:pt>
              <c:pt idx="71">
                <c:v>44348</c:v>
              </c:pt>
              <c:pt idx="72">
                <c:v>44349</c:v>
              </c:pt>
              <c:pt idx="73">
                <c:v>44350</c:v>
              </c:pt>
              <c:pt idx="74">
                <c:v>44351</c:v>
              </c:pt>
              <c:pt idx="75">
                <c:v>44354</c:v>
              </c:pt>
              <c:pt idx="76">
                <c:v>44355</c:v>
              </c:pt>
              <c:pt idx="77">
                <c:v>44356</c:v>
              </c:pt>
              <c:pt idx="78">
                <c:v>44357</c:v>
              </c:pt>
              <c:pt idx="79">
                <c:v>44358</c:v>
              </c:pt>
              <c:pt idx="80">
                <c:v>44361</c:v>
              </c:pt>
              <c:pt idx="81">
                <c:v>44362</c:v>
              </c:pt>
              <c:pt idx="82">
                <c:v>44363</c:v>
              </c:pt>
              <c:pt idx="83">
                <c:v>44364</c:v>
              </c:pt>
              <c:pt idx="84">
                <c:v>44365</c:v>
              </c:pt>
              <c:pt idx="85">
                <c:v>44368</c:v>
              </c:pt>
              <c:pt idx="86">
                <c:v>44369</c:v>
              </c:pt>
              <c:pt idx="87">
                <c:v>44370</c:v>
              </c:pt>
              <c:pt idx="88">
                <c:v>44371</c:v>
              </c:pt>
              <c:pt idx="89">
                <c:v>44372</c:v>
              </c:pt>
              <c:pt idx="90">
                <c:v>44375</c:v>
              </c:pt>
              <c:pt idx="91">
                <c:v>44376</c:v>
              </c:pt>
              <c:pt idx="92">
                <c:v>44377</c:v>
              </c:pt>
              <c:pt idx="93">
                <c:v>44378</c:v>
              </c:pt>
              <c:pt idx="94">
                <c:v>44379</c:v>
              </c:pt>
              <c:pt idx="95">
                <c:v>44382</c:v>
              </c:pt>
              <c:pt idx="96">
                <c:v>44383</c:v>
              </c:pt>
              <c:pt idx="97">
                <c:v>44384</c:v>
              </c:pt>
              <c:pt idx="98">
                <c:v>44385</c:v>
              </c:pt>
              <c:pt idx="99">
                <c:v>44386</c:v>
              </c:pt>
              <c:pt idx="100">
                <c:v>44389</c:v>
              </c:pt>
              <c:pt idx="101">
                <c:v>44390</c:v>
              </c:pt>
              <c:pt idx="102">
                <c:v>44391</c:v>
              </c:pt>
              <c:pt idx="103">
                <c:v>44392</c:v>
              </c:pt>
              <c:pt idx="104">
                <c:v>44393</c:v>
              </c:pt>
              <c:pt idx="105">
                <c:v>44396</c:v>
              </c:pt>
              <c:pt idx="106">
                <c:v>44397</c:v>
              </c:pt>
              <c:pt idx="107">
                <c:v>44398</c:v>
              </c:pt>
              <c:pt idx="108">
                <c:v>44399</c:v>
              </c:pt>
              <c:pt idx="109">
                <c:v>44400</c:v>
              </c:pt>
              <c:pt idx="110">
                <c:v>44403</c:v>
              </c:pt>
              <c:pt idx="111">
                <c:v>44404</c:v>
              </c:pt>
              <c:pt idx="112">
                <c:v>44405</c:v>
              </c:pt>
              <c:pt idx="113">
                <c:v>44406</c:v>
              </c:pt>
              <c:pt idx="114">
                <c:v>44407</c:v>
              </c:pt>
              <c:pt idx="115">
                <c:v>44410</c:v>
              </c:pt>
              <c:pt idx="116">
                <c:v>44411</c:v>
              </c:pt>
              <c:pt idx="117">
                <c:v>44412</c:v>
              </c:pt>
              <c:pt idx="118">
                <c:v>44413</c:v>
              </c:pt>
              <c:pt idx="119">
                <c:v>44414</c:v>
              </c:pt>
              <c:pt idx="120">
                <c:v>44417</c:v>
              </c:pt>
              <c:pt idx="121">
                <c:v>44418</c:v>
              </c:pt>
              <c:pt idx="122">
                <c:v>44419</c:v>
              </c:pt>
              <c:pt idx="123">
                <c:v>44420</c:v>
              </c:pt>
              <c:pt idx="124">
                <c:v>44421</c:v>
              </c:pt>
              <c:pt idx="125">
                <c:v>44424</c:v>
              </c:pt>
              <c:pt idx="126">
                <c:v>44425</c:v>
              </c:pt>
              <c:pt idx="127">
                <c:v>44426</c:v>
              </c:pt>
              <c:pt idx="128">
                <c:v>44427</c:v>
              </c:pt>
              <c:pt idx="129">
                <c:v>44428</c:v>
              </c:pt>
              <c:pt idx="130">
                <c:v>44431</c:v>
              </c:pt>
              <c:pt idx="131">
                <c:v>44432</c:v>
              </c:pt>
              <c:pt idx="132">
                <c:v>44433</c:v>
              </c:pt>
              <c:pt idx="133">
                <c:v>44434</c:v>
              </c:pt>
              <c:pt idx="134">
                <c:v>44435</c:v>
              </c:pt>
              <c:pt idx="135">
                <c:v>44438</c:v>
              </c:pt>
              <c:pt idx="136">
                <c:v>44439</c:v>
              </c:pt>
              <c:pt idx="137">
                <c:v>44440</c:v>
              </c:pt>
              <c:pt idx="138">
                <c:v>44441</c:v>
              </c:pt>
              <c:pt idx="139">
                <c:v>44442</c:v>
              </c:pt>
              <c:pt idx="140">
                <c:v>44445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0</c:v>
              </c:pt>
              <c:pt idx="166">
                <c:v>44481</c:v>
              </c:pt>
              <c:pt idx="167">
                <c:v>44482</c:v>
              </c:pt>
              <c:pt idx="168">
                <c:v>44483</c:v>
              </c:pt>
              <c:pt idx="169">
                <c:v>44484</c:v>
              </c:pt>
              <c:pt idx="170">
                <c:v>44487</c:v>
              </c:pt>
              <c:pt idx="171">
                <c:v>44488</c:v>
              </c:pt>
              <c:pt idx="172">
                <c:v>44489</c:v>
              </c:pt>
              <c:pt idx="173">
                <c:v>44490</c:v>
              </c:pt>
              <c:pt idx="174">
                <c:v>44491</c:v>
              </c:pt>
              <c:pt idx="175">
                <c:v>44494</c:v>
              </c:pt>
              <c:pt idx="176">
                <c:v>44495</c:v>
              </c:pt>
              <c:pt idx="177">
                <c:v>44496</c:v>
              </c:pt>
              <c:pt idx="178">
                <c:v>44497</c:v>
              </c:pt>
              <c:pt idx="179">
                <c:v>44498</c:v>
              </c:pt>
              <c:pt idx="180">
                <c:v>44501</c:v>
              </c:pt>
              <c:pt idx="181">
                <c:v>44502</c:v>
              </c:pt>
              <c:pt idx="182">
                <c:v>44503</c:v>
              </c:pt>
              <c:pt idx="183">
                <c:v>44504</c:v>
              </c:pt>
              <c:pt idx="184">
                <c:v>44505</c:v>
              </c:pt>
              <c:pt idx="185">
                <c:v>44508</c:v>
              </c:pt>
              <c:pt idx="186">
                <c:v>44509</c:v>
              </c:pt>
              <c:pt idx="187">
                <c:v>44510</c:v>
              </c:pt>
              <c:pt idx="188">
                <c:v>44511</c:v>
              </c:pt>
              <c:pt idx="189">
                <c:v>44512</c:v>
              </c:pt>
              <c:pt idx="190">
                <c:v>44515</c:v>
              </c:pt>
              <c:pt idx="191">
                <c:v>44516</c:v>
              </c:pt>
              <c:pt idx="192">
                <c:v>44517</c:v>
              </c:pt>
              <c:pt idx="193">
                <c:v>44518</c:v>
              </c:pt>
              <c:pt idx="194">
                <c:v>44519</c:v>
              </c:pt>
              <c:pt idx="195">
                <c:v>44522</c:v>
              </c:pt>
              <c:pt idx="196">
                <c:v>44523</c:v>
              </c:pt>
              <c:pt idx="197">
                <c:v>44524</c:v>
              </c:pt>
              <c:pt idx="198">
                <c:v>44525</c:v>
              </c:pt>
              <c:pt idx="199">
                <c:v>44526</c:v>
              </c:pt>
              <c:pt idx="200">
                <c:v>44529</c:v>
              </c:pt>
              <c:pt idx="201">
                <c:v>44530</c:v>
              </c:pt>
              <c:pt idx="202">
                <c:v>44531</c:v>
              </c:pt>
              <c:pt idx="203">
                <c:v>44532</c:v>
              </c:pt>
              <c:pt idx="204">
                <c:v>44533</c:v>
              </c:pt>
              <c:pt idx="205">
                <c:v>44536</c:v>
              </c:pt>
              <c:pt idx="206">
                <c:v>44537</c:v>
              </c:pt>
              <c:pt idx="207">
                <c:v>44538</c:v>
              </c:pt>
              <c:pt idx="208">
                <c:v>44539</c:v>
              </c:pt>
              <c:pt idx="209">
                <c:v>44540</c:v>
              </c:pt>
              <c:pt idx="210">
                <c:v>44543</c:v>
              </c:pt>
              <c:pt idx="211">
                <c:v>44544</c:v>
              </c:pt>
              <c:pt idx="212">
                <c:v>44545</c:v>
              </c:pt>
              <c:pt idx="213">
                <c:v>44546</c:v>
              </c:pt>
              <c:pt idx="214">
                <c:v>44547</c:v>
              </c:pt>
              <c:pt idx="215">
                <c:v>44550</c:v>
              </c:pt>
              <c:pt idx="216">
                <c:v>44551</c:v>
              </c:pt>
              <c:pt idx="217">
                <c:v>44552</c:v>
              </c:pt>
              <c:pt idx="218">
                <c:v>44553</c:v>
              </c:pt>
              <c:pt idx="219">
                <c:v>44554</c:v>
              </c:pt>
              <c:pt idx="220">
                <c:v>44557</c:v>
              </c:pt>
              <c:pt idx="221">
                <c:v>44558</c:v>
              </c:pt>
              <c:pt idx="222">
                <c:v>44559</c:v>
              </c:pt>
              <c:pt idx="223">
                <c:v>44560</c:v>
              </c:pt>
              <c:pt idx="224">
                <c:v>44561</c:v>
              </c:pt>
              <c:pt idx="225">
                <c:v>44564</c:v>
              </c:pt>
              <c:pt idx="226">
                <c:v>44565</c:v>
              </c:pt>
              <c:pt idx="227">
                <c:v>44566</c:v>
              </c:pt>
              <c:pt idx="228">
                <c:v>44567</c:v>
              </c:pt>
              <c:pt idx="229">
                <c:v>44568</c:v>
              </c:pt>
              <c:pt idx="230">
                <c:v>44571</c:v>
              </c:pt>
              <c:pt idx="231">
                <c:v>44572</c:v>
              </c:pt>
              <c:pt idx="232">
                <c:v>44573</c:v>
              </c:pt>
              <c:pt idx="233">
                <c:v>44574</c:v>
              </c:pt>
              <c:pt idx="234">
                <c:v>44575</c:v>
              </c:pt>
              <c:pt idx="235">
                <c:v>44578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3</c:v>
              </c:pt>
              <c:pt idx="261">
                <c:v>44614</c:v>
              </c:pt>
              <c:pt idx="262">
                <c:v>44615</c:v>
              </c:pt>
              <c:pt idx="263">
                <c:v>44616</c:v>
              </c:pt>
              <c:pt idx="264">
                <c:v>44617</c:v>
              </c:pt>
              <c:pt idx="265">
                <c:v>44620</c:v>
              </c:pt>
              <c:pt idx="266">
                <c:v>44621</c:v>
              </c:pt>
              <c:pt idx="267">
                <c:v>44622</c:v>
              </c:pt>
              <c:pt idx="268">
                <c:v>44623</c:v>
              </c:pt>
              <c:pt idx="269">
                <c:v>44624</c:v>
              </c:pt>
              <c:pt idx="270">
                <c:v>44627</c:v>
              </c:pt>
              <c:pt idx="271">
                <c:v>44628</c:v>
              </c:pt>
              <c:pt idx="272">
                <c:v>44629</c:v>
              </c:pt>
              <c:pt idx="273">
                <c:v>44630</c:v>
              </c:pt>
              <c:pt idx="274">
                <c:v>44631</c:v>
              </c:pt>
              <c:pt idx="275">
                <c:v>44634</c:v>
              </c:pt>
              <c:pt idx="276">
                <c:v>44635</c:v>
              </c:pt>
              <c:pt idx="277">
                <c:v>44636</c:v>
              </c:pt>
              <c:pt idx="278">
                <c:v>44637</c:v>
              </c:pt>
              <c:pt idx="279">
                <c:v>44638</c:v>
              </c:pt>
              <c:pt idx="280">
                <c:v>44641</c:v>
              </c:pt>
              <c:pt idx="281">
                <c:v>44642</c:v>
              </c:pt>
              <c:pt idx="282">
                <c:v>44643</c:v>
              </c:pt>
              <c:pt idx="283">
                <c:v>44644</c:v>
              </c:pt>
              <c:pt idx="284">
                <c:v>44645</c:v>
              </c:pt>
              <c:pt idx="285">
                <c:v>44648</c:v>
              </c:pt>
              <c:pt idx="286">
                <c:v>44649</c:v>
              </c:pt>
              <c:pt idx="287">
                <c:v>44650</c:v>
              </c:pt>
              <c:pt idx="288">
                <c:v>44651</c:v>
              </c:pt>
              <c:pt idx="289">
                <c:v>44652</c:v>
              </c:pt>
              <c:pt idx="290">
                <c:v>44655</c:v>
              </c:pt>
              <c:pt idx="291">
                <c:v>44656</c:v>
              </c:pt>
              <c:pt idx="292">
                <c:v>44657</c:v>
              </c:pt>
              <c:pt idx="293">
                <c:v>44658</c:v>
              </c:pt>
              <c:pt idx="294">
                <c:v>44659</c:v>
              </c:pt>
              <c:pt idx="295">
                <c:v>44662</c:v>
              </c:pt>
              <c:pt idx="296">
                <c:v>44663</c:v>
              </c:pt>
              <c:pt idx="297">
                <c:v>44664</c:v>
              </c:pt>
              <c:pt idx="298">
                <c:v>44665</c:v>
              </c:pt>
              <c:pt idx="299">
                <c:v>44666</c:v>
              </c:pt>
              <c:pt idx="300">
                <c:v>44669</c:v>
              </c:pt>
              <c:pt idx="301">
                <c:v>44670</c:v>
              </c:pt>
              <c:pt idx="302">
                <c:v>44671</c:v>
              </c:pt>
              <c:pt idx="303">
                <c:v>44672</c:v>
              </c:pt>
              <c:pt idx="304">
                <c:v>44673</c:v>
              </c:pt>
              <c:pt idx="305">
                <c:v>44676</c:v>
              </c:pt>
              <c:pt idx="306">
                <c:v>44677</c:v>
              </c:pt>
              <c:pt idx="307">
                <c:v>44678</c:v>
              </c:pt>
              <c:pt idx="308">
                <c:v>44679</c:v>
              </c:pt>
              <c:pt idx="309">
                <c:v>44680</c:v>
              </c:pt>
              <c:pt idx="310">
                <c:v>44683</c:v>
              </c:pt>
              <c:pt idx="311">
                <c:v>44684</c:v>
              </c:pt>
              <c:pt idx="312">
                <c:v>44685</c:v>
              </c:pt>
              <c:pt idx="313">
                <c:v>44686</c:v>
              </c:pt>
              <c:pt idx="314">
                <c:v>44687</c:v>
              </c:pt>
              <c:pt idx="315">
                <c:v>44690</c:v>
              </c:pt>
              <c:pt idx="316">
                <c:v>44691</c:v>
              </c:pt>
              <c:pt idx="317">
                <c:v>44692</c:v>
              </c:pt>
              <c:pt idx="318">
                <c:v>44693</c:v>
              </c:pt>
              <c:pt idx="319">
                <c:v>44694</c:v>
              </c:pt>
              <c:pt idx="320">
                <c:v>44697</c:v>
              </c:pt>
              <c:pt idx="321">
                <c:v>44698</c:v>
              </c:pt>
              <c:pt idx="322">
                <c:v>44699</c:v>
              </c:pt>
              <c:pt idx="323">
                <c:v>44700</c:v>
              </c:pt>
              <c:pt idx="324">
                <c:v>44701</c:v>
              </c:pt>
              <c:pt idx="325">
                <c:v>44704</c:v>
              </c:pt>
              <c:pt idx="326">
                <c:v>44705</c:v>
              </c:pt>
              <c:pt idx="327">
                <c:v>44706</c:v>
              </c:pt>
              <c:pt idx="328">
                <c:v>44707</c:v>
              </c:pt>
              <c:pt idx="329">
                <c:v>44708</c:v>
              </c:pt>
              <c:pt idx="330">
                <c:v>44711</c:v>
              </c:pt>
              <c:pt idx="331">
                <c:v>44712</c:v>
              </c:pt>
              <c:pt idx="332">
                <c:v>44713</c:v>
              </c:pt>
              <c:pt idx="333">
                <c:v>44714</c:v>
              </c:pt>
              <c:pt idx="334">
                <c:v>44715</c:v>
              </c:pt>
              <c:pt idx="335">
                <c:v>44718</c:v>
              </c:pt>
              <c:pt idx="336">
                <c:v>44719</c:v>
              </c:pt>
              <c:pt idx="337">
                <c:v>44720</c:v>
              </c:pt>
              <c:pt idx="338">
                <c:v>44721</c:v>
              </c:pt>
              <c:pt idx="339">
                <c:v>44722</c:v>
              </c:pt>
              <c:pt idx="340">
                <c:v>44725</c:v>
              </c:pt>
              <c:pt idx="341">
                <c:v>44726</c:v>
              </c:pt>
              <c:pt idx="342">
                <c:v>44727</c:v>
              </c:pt>
              <c:pt idx="343">
                <c:v>44728</c:v>
              </c:pt>
              <c:pt idx="344">
                <c:v>44729</c:v>
              </c:pt>
              <c:pt idx="345">
                <c:v>44732</c:v>
              </c:pt>
              <c:pt idx="346">
                <c:v>44733</c:v>
              </c:pt>
              <c:pt idx="347">
                <c:v>44734</c:v>
              </c:pt>
              <c:pt idx="348">
                <c:v>44735</c:v>
              </c:pt>
              <c:pt idx="349">
                <c:v>44736</c:v>
              </c:pt>
              <c:pt idx="350">
                <c:v>44739</c:v>
              </c:pt>
              <c:pt idx="351">
                <c:v>44740</c:v>
              </c:pt>
              <c:pt idx="352">
                <c:v>44741</c:v>
              </c:pt>
              <c:pt idx="353">
                <c:v>44742</c:v>
              </c:pt>
              <c:pt idx="354">
                <c:v>44743</c:v>
              </c:pt>
              <c:pt idx="355">
                <c:v>44746</c:v>
              </c:pt>
              <c:pt idx="356">
                <c:v>44747</c:v>
              </c:pt>
              <c:pt idx="357">
                <c:v>44748</c:v>
              </c:pt>
              <c:pt idx="358">
                <c:v>44749</c:v>
              </c:pt>
              <c:pt idx="359">
                <c:v>44750</c:v>
              </c:pt>
              <c:pt idx="360">
                <c:v>44753</c:v>
              </c:pt>
              <c:pt idx="361">
                <c:v>44754</c:v>
              </c:pt>
              <c:pt idx="362">
                <c:v>44755</c:v>
              </c:pt>
              <c:pt idx="363">
                <c:v>44756</c:v>
              </c:pt>
              <c:pt idx="364">
                <c:v>44757</c:v>
              </c:pt>
              <c:pt idx="365">
                <c:v>44760</c:v>
              </c:pt>
              <c:pt idx="366">
                <c:v>44761</c:v>
              </c:pt>
              <c:pt idx="367">
                <c:v>44762</c:v>
              </c:pt>
              <c:pt idx="368">
                <c:v>44763</c:v>
              </c:pt>
              <c:pt idx="369">
                <c:v>44764</c:v>
              </c:pt>
              <c:pt idx="370">
                <c:v>44767</c:v>
              </c:pt>
              <c:pt idx="371">
                <c:v>44768</c:v>
              </c:pt>
              <c:pt idx="372">
                <c:v>44769</c:v>
              </c:pt>
              <c:pt idx="373">
                <c:v>44770</c:v>
              </c:pt>
              <c:pt idx="374">
                <c:v>44771</c:v>
              </c:pt>
              <c:pt idx="375">
                <c:v>44774</c:v>
              </c:pt>
              <c:pt idx="376">
                <c:v>44775</c:v>
              </c:pt>
              <c:pt idx="377">
                <c:v>44776</c:v>
              </c:pt>
              <c:pt idx="378">
                <c:v>44777</c:v>
              </c:pt>
              <c:pt idx="379">
                <c:v>44778</c:v>
              </c:pt>
              <c:pt idx="380">
                <c:v>44781</c:v>
              </c:pt>
              <c:pt idx="381">
                <c:v>44782</c:v>
              </c:pt>
              <c:pt idx="382">
                <c:v>44783</c:v>
              </c:pt>
              <c:pt idx="383">
                <c:v>44784</c:v>
              </c:pt>
              <c:pt idx="384">
                <c:v>44785</c:v>
              </c:pt>
              <c:pt idx="385">
                <c:v>44788</c:v>
              </c:pt>
              <c:pt idx="386">
                <c:v>44789</c:v>
              </c:pt>
              <c:pt idx="387">
                <c:v>44790</c:v>
              </c:pt>
              <c:pt idx="388">
                <c:v>44791</c:v>
              </c:pt>
              <c:pt idx="389">
                <c:v>44792</c:v>
              </c:pt>
              <c:pt idx="390">
                <c:v>44795</c:v>
              </c:pt>
              <c:pt idx="391">
                <c:v>44796</c:v>
              </c:pt>
              <c:pt idx="392">
                <c:v>44797</c:v>
              </c:pt>
              <c:pt idx="393">
                <c:v>44798</c:v>
              </c:pt>
              <c:pt idx="394">
                <c:v>44799</c:v>
              </c:pt>
              <c:pt idx="395">
                <c:v>44802</c:v>
              </c:pt>
              <c:pt idx="396">
                <c:v>44803</c:v>
              </c:pt>
              <c:pt idx="397">
                <c:v>44804</c:v>
              </c:pt>
              <c:pt idx="398">
                <c:v>44805</c:v>
              </c:pt>
              <c:pt idx="399">
                <c:v>44806</c:v>
              </c:pt>
              <c:pt idx="400">
                <c:v>44809</c:v>
              </c:pt>
              <c:pt idx="401">
                <c:v>44810</c:v>
              </c:pt>
              <c:pt idx="402">
                <c:v>44811</c:v>
              </c:pt>
              <c:pt idx="403">
                <c:v>44812</c:v>
              </c:pt>
              <c:pt idx="404">
                <c:v>44813</c:v>
              </c:pt>
              <c:pt idx="405">
                <c:v>44816</c:v>
              </c:pt>
              <c:pt idx="406">
                <c:v>44817</c:v>
              </c:pt>
              <c:pt idx="407">
                <c:v>44818</c:v>
              </c:pt>
              <c:pt idx="408">
                <c:v>44819</c:v>
              </c:pt>
              <c:pt idx="409">
                <c:v>44820</c:v>
              </c:pt>
              <c:pt idx="410">
                <c:v>44823</c:v>
              </c:pt>
              <c:pt idx="411">
                <c:v>44824</c:v>
              </c:pt>
              <c:pt idx="412">
                <c:v>44825</c:v>
              </c:pt>
              <c:pt idx="413">
                <c:v>44826</c:v>
              </c:pt>
              <c:pt idx="414">
                <c:v>44827</c:v>
              </c:pt>
              <c:pt idx="415">
                <c:v>44830</c:v>
              </c:pt>
              <c:pt idx="416">
                <c:v>44831</c:v>
              </c:pt>
              <c:pt idx="417">
                <c:v>44832</c:v>
              </c:pt>
              <c:pt idx="418">
                <c:v>44833</c:v>
              </c:pt>
              <c:pt idx="419">
                <c:v>44834</c:v>
              </c:pt>
              <c:pt idx="420">
                <c:v>44837</c:v>
              </c:pt>
              <c:pt idx="421">
                <c:v>44838</c:v>
              </c:pt>
              <c:pt idx="422">
                <c:v>44839</c:v>
              </c:pt>
              <c:pt idx="423">
                <c:v>44840</c:v>
              </c:pt>
              <c:pt idx="424">
                <c:v>44841</c:v>
              </c:pt>
              <c:pt idx="425">
                <c:v>44844</c:v>
              </c:pt>
              <c:pt idx="426">
                <c:v>44845</c:v>
              </c:pt>
              <c:pt idx="427">
                <c:v>44846</c:v>
              </c:pt>
              <c:pt idx="428">
                <c:v>44847</c:v>
              </c:pt>
              <c:pt idx="429">
                <c:v>44848</c:v>
              </c:pt>
              <c:pt idx="430">
                <c:v>44851</c:v>
              </c:pt>
              <c:pt idx="431">
                <c:v>44852</c:v>
              </c:pt>
              <c:pt idx="432">
                <c:v>44853</c:v>
              </c:pt>
              <c:pt idx="433">
                <c:v>44854</c:v>
              </c:pt>
              <c:pt idx="434">
                <c:v>44855</c:v>
              </c:pt>
              <c:pt idx="435">
                <c:v>44858</c:v>
              </c:pt>
              <c:pt idx="436">
                <c:v>44859</c:v>
              </c:pt>
              <c:pt idx="437">
                <c:v>44860</c:v>
              </c:pt>
              <c:pt idx="438">
                <c:v>44861</c:v>
              </c:pt>
              <c:pt idx="439">
                <c:v>44862</c:v>
              </c:pt>
              <c:pt idx="440">
                <c:v>44865</c:v>
              </c:pt>
              <c:pt idx="441">
                <c:v>44866</c:v>
              </c:pt>
              <c:pt idx="442">
                <c:v>44867</c:v>
              </c:pt>
              <c:pt idx="443">
                <c:v>44868</c:v>
              </c:pt>
              <c:pt idx="444">
                <c:v>44869</c:v>
              </c:pt>
              <c:pt idx="445">
                <c:v>44872</c:v>
              </c:pt>
              <c:pt idx="446">
                <c:v>44873</c:v>
              </c:pt>
              <c:pt idx="447">
                <c:v>44874</c:v>
              </c:pt>
              <c:pt idx="448">
                <c:v>44875</c:v>
              </c:pt>
              <c:pt idx="449">
                <c:v>44876</c:v>
              </c:pt>
              <c:pt idx="450">
                <c:v>44879</c:v>
              </c:pt>
              <c:pt idx="451">
                <c:v>44880</c:v>
              </c:pt>
              <c:pt idx="452">
                <c:v>44881</c:v>
              </c:pt>
              <c:pt idx="453">
                <c:v>44882</c:v>
              </c:pt>
              <c:pt idx="454">
                <c:v>44883</c:v>
              </c:pt>
              <c:pt idx="455">
                <c:v>44886</c:v>
              </c:pt>
              <c:pt idx="456">
                <c:v>44887</c:v>
              </c:pt>
              <c:pt idx="457">
                <c:v>44888</c:v>
              </c:pt>
              <c:pt idx="458">
                <c:v>44889</c:v>
              </c:pt>
              <c:pt idx="459">
                <c:v>44890</c:v>
              </c:pt>
              <c:pt idx="460">
                <c:v>44893</c:v>
              </c:pt>
              <c:pt idx="461">
                <c:v>44894</c:v>
              </c:pt>
              <c:pt idx="462">
                <c:v>44895</c:v>
              </c:pt>
              <c:pt idx="463">
                <c:v>44896</c:v>
              </c:pt>
              <c:pt idx="464">
                <c:v>44897</c:v>
              </c:pt>
              <c:pt idx="465">
                <c:v>44900</c:v>
              </c:pt>
              <c:pt idx="466">
                <c:v>44901</c:v>
              </c:pt>
              <c:pt idx="467">
                <c:v>44902</c:v>
              </c:pt>
              <c:pt idx="468">
                <c:v>44903</c:v>
              </c:pt>
              <c:pt idx="469">
                <c:v>44904</c:v>
              </c:pt>
              <c:pt idx="470">
                <c:v>44907</c:v>
              </c:pt>
              <c:pt idx="471">
                <c:v>44908</c:v>
              </c:pt>
              <c:pt idx="472">
                <c:v>44909</c:v>
              </c:pt>
              <c:pt idx="473">
                <c:v>44910</c:v>
              </c:pt>
              <c:pt idx="474">
                <c:v>44911</c:v>
              </c:pt>
              <c:pt idx="475">
                <c:v>44914</c:v>
              </c:pt>
              <c:pt idx="476">
                <c:v>44915</c:v>
              </c:pt>
              <c:pt idx="477">
                <c:v>44916</c:v>
              </c:pt>
              <c:pt idx="478">
                <c:v>44917</c:v>
              </c:pt>
              <c:pt idx="479">
                <c:v>44918</c:v>
              </c:pt>
              <c:pt idx="480">
                <c:v>44921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8</c:v>
              </c:pt>
              <c:pt idx="486">
                <c:v>44929</c:v>
              </c:pt>
              <c:pt idx="487">
                <c:v>44930</c:v>
              </c:pt>
              <c:pt idx="488">
                <c:v>44931</c:v>
              </c:pt>
              <c:pt idx="489">
                <c:v>44932</c:v>
              </c:pt>
              <c:pt idx="490">
                <c:v>44935</c:v>
              </c:pt>
              <c:pt idx="491">
                <c:v>44936</c:v>
              </c:pt>
              <c:pt idx="492">
                <c:v>44937</c:v>
              </c:pt>
              <c:pt idx="493">
                <c:v>44938</c:v>
              </c:pt>
              <c:pt idx="494">
                <c:v>44939</c:v>
              </c:pt>
              <c:pt idx="495">
                <c:v>44942</c:v>
              </c:pt>
              <c:pt idx="496">
                <c:v>44943</c:v>
              </c:pt>
              <c:pt idx="497">
                <c:v>44944</c:v>
              </c:pt>
              <c:pt idx="498">
                <c:v>44945</c:v>
              </c:pt>
              <c:pt idx="499">
                <c:v>44946</c:v>
              </c:pt>
              <c:pt idx="500">
                <c:v>44949</c:v>
              </c:pt>
              <c:pt idx="501">
                <c:v>44950</c:v>
              </c:pt>
              <c:pt idx="502">
                <c:v>44951</c:v>
              </c:pt>
              <c:pt idx="503">
                <c:v>44952</c:v>
              </c:pt>
              <c:pt idx="504">
                <c:v>44953</c:v>
              </c:pt>
              <c:pt idx="505">
                <c:v>44956</c:v>
              </c:pt>
              <c:pt idx="506">
                <c:v>44957</c:v>
              </c:pt>
              <c:pt idx="507">
                <c:v>44958</c:v>
              </c:pt>
              <c:pt idx="508">
                <c:v>44959</c:v>
              </c:pt>
              <c:pt idx="509">
                <c:v>44960</c:v>
              </c:pt>
              <c:pt idx="510">
                <c:v>44963</c:v>
              </c:pt>
              <c:pt idx="511">
                <c:v>44964</c:v>
              </c:pt>
              <c:pt idx="512">
                <c:v>44965</c:v>
              </c:pt>
              <c:pt idx="513">
                <c:v>44966</c:v>
              </c:pt>
              <c:pt idx="514">
                <c:v>44967</c:v>
              </c:pt>
              <c:pt idx="515">
                <c:v>44970</c:v>
              </c:pt>
              <c:pt idx="516">
                <c:v>44971</c:v>
              </c:pt>
              <c:pt idx="517">
                <c:v>44972</c:v>
              </c:pt>
              <c:pt idx="518">
                <c:v>44973</c:v>
              </c:pt>
              <c:pt idx="519">
                <c:v>44974</c:v>
              </c:pt>
              <c:pt idx="520">
                <c:v>44977</c:v>
              </c:pt>
              <c:pt idx="521">
                <c:v>44978</c:v>
              </c:pt>
              <c:pt idx="522">
                <c:v>44979</c:v>
              </c:pt>
              <c:pt idx="523">
                <c:v>44980</c:v>
              </c:pt>
              <c:pt idx="524">
                <c:v>44981</c:v>
              </c:pt>
              <c:pt idx="525">
                <c:v>44984</c:v>
              </c:pt>
              <c:pt idx="526">
                <c:v>44985</c:v>
              </c:pt>
              <c:pt idx="527">
                <c:v>44986</c:v>
              </c:pt>
              <c:pt idx="528">
                <c:v>44987</c:v>
              </c:pt>
              <c:pt idx="529">
                <c:v>44988</c:v>
              </c:pt>
              <c:pt idx="530">
                <c:v>44991</c:v>
              </c:pt>
              <c:pt idx="531">
                <c:v>44992</c:v>
              </c:pt>
              <c:pt idx="532">
                <c:v>44993</c:v>
              </c:pt>
              <c:pt idx="533">
                <c:v>44994</c:v>
              </c:pt>
              <c:pt idx="534">
                <c:v>44995</c:v>
              </c:pt>
              <c:pt idx="535">
                <c:v>44998</c:v>
              </c:pt>
              <c:pt idx="536">
                <c:v>44999</c:v>
              </c:pt>
              <c:pt idx="537">
                <c:v>45000</c:v>
              </c:pt>
              <c:pt idx="538">
                <c:v>45001</c:v>
              </c:pt>
              <c:pt idx="539">
                <c:v>45002</c:v>
              </c:pt>
              <c:pt idx="540">
                <c:v>45005</c:v>
              </c:pt>
              <c:pt idx="541">
                <c:v>45006</c:v>
              </c:pt>
              <c:pt idx="542">
                <c:v>45007</c:v>
              </c:pt>
              <c:pt idx="543">
                <c:v>45008</c:v>
              </c:pt>
              <c:pt idx="544">
                <c:v>45009</c:v>
              </c:pt>
              <c:pt idx="545">
                <c:v>45012</c:v>
              </c:pt>
              <c:pt idx="546">
                <c:v>45013</c:v>
              </c:pt>
              <c:pt idx="547">
                <c:v>45014</c:v>
              </c:pt>
              <c:pt idx="548">
                <c:v>45015</c:v>
              </c:pt>
              <c:pt idx="549">
                <c:v>45016</c:v>
              </c:pt>
              <c:pt idx="550">
                <c:v>45019</c:v>
              </c:pt>
              <c:pt idx="551">
                <c:v>45020</c:v>
              </c:pt>
              <c:pt idx="552">
                <c:v>45021</c:v>
              </c:pt>
              <c:pt idx="553">
                <c:v>45022</c:v>
              </c:pt>
              <c:pt idx="554">
                <c:v>45023</c:v>
              </c:pt>
              <c:pt idx="555">
                <c:v>45026</c:v>
              </c:pt>
              <c:pt idx="556">
                <c:v>45027</c:v>
              </c:pt>
              <c:pt idx="557">
                <c:v>45028</c:v>
              </c:pt>
              <c:pt idx="558">
                <c:v>45029</c:v>
              </c:pt>
              <c:pt idx="559">
                <c:v>45030</c:v>
              </c:pt>
              <c:pt idx="560">
                <c:v>45033</c:v>
              </c:pt>
              <c:pt idx="561">
                <c:v>45034</c:v>
              </c:pt>
              <c:pt idx="562">
                <c:v>45035</c:v>
              </c:pt>
              <c:pt idx="563">
                <c:v>45036</c:v>
              </c:pt>
              <c:pt idx="564">
                <c:v>45037</c:v>
              </c:pt>
              <c:pt idx="565">
                <c:v>45040</c:v>
              </c:pt>
              <c:pt idx="566">
                <c:v>45041</c:v>
              </c:pt>
              <c:pt idx="567">
                <c:v>45042</c:v>
              </c:pt>
              <c:pt idx="568">
                <c:v>45043</c:v>
              </c:pt>
              <c:pt idx="569">
                <c:v>45044</c:v>
              </c:pt>
              <c:pt idx="570">
                <c:v>45047</c:v>
              </c:pt>
              <c:pt idx="571">
                <c:v>45048</c:v>
              </c:pt>
              <c:pt idx="572">
                <c:v>45049</c:v>
              </c:pt>
              <c:pt idx="573">
                <c:v>45050</c:v>
              </c:pt>
              <c:pt idx="574">
                <c:v>45051</c:v>
              </c:pt>
              <c:pt idx="575">
                <c:v>45054</c:v>
              </c:pt>
              <c:pt idx="576">
                <c:v>45055</c:v>
              </c:pt>
              <c:pt idx="577">
                <c:v>45056</c:v>
              </c:pt>
              <c:pt idx="578">
                <c:v>45057</c:v>
              </c:pt>
              <c:pt idx="579">
                <c:v>45058</c:v>
              </c:pt>
              <c:pt idx="580">
                <c:v>45061</c:v>
              </c:pt>
              <c:pt idx="581">
                <c:v>45062</c:v>
              </c:pt>
              <c:pt idx="582">
                <c:v>45063</c:v>
              </c:pt>
              <c:pt idx="583">
                <c:v>45064</c:v>
              </c:pt>
              <c:pt idx="584">
                <c:v>45065</c:v>
              </c:pt>
              <c:pt idx="585">
                <c:v>45068</c:v>
              </c:pt>
              <c:pt idx="586">
                <c:v>45069</c:v>
              </c:pt>
              <c:pt idx="587">
                <c:v>45070</c:v>
              </c:pt>
              <c:pt idx="588">
                <c:v>45071</c:v>
              </c:pt>
              <c:pt idx="589">
                <c:v>45072</c:v>
              </c:pt>
              <c:pt idx="590">
                <c:v>45075</c:v>
              </c:pt>
              <c:pt idx="591">
                <c:v>45076</c:v>
              </c:pt>
              <c:pt idx="592">
                <c:v>45077</c:v>
              </c:pt>
              <c:pt idx="593">
                <c:v>45078</c:v>
              </c:pt>
              <c:pt idx="594">
                <c:v>45079</c:v>
              </c:pt>
              <c:pt idx="595">
                <c:v>45082</c:v>
              </c:pt>
              <c:pt idx="596">
                <c:v>45083</c:v>
              </c:pt>
              <c:pt idx="597">
                <c:v>45084</c:v>
              </c:pt>
              <c:pt idx="598">
                <c:v>45085</c:v>
              </c:pt>
              <c:pt idx="599">
                <c:v>45086</c:v>
              </c:pt>
              <c:pt idx="600">
                <c:v>45089</c:v>
              </c:pt>
              <c:pt idx="601">
                <c:v>45090</c:v>
              </c:pt>
              <c:pt idx="602">
                <c:v>45091</c:v>
              </c:pt>
              <c:pt idx="603">
                <c:v>45092</c:v>
              </c:pt>
              <c:pt idx="604">
                <c:v>45093</c:v>
              </c:pt>
              <c:pt idx="605">
                <c:v>45096</c:v>
              </c:pt>
              <c:pt idx="606">
                <c:v>45097</c:v>
              </c:pt>
              <c:pt idx="607">
                <c:v>45098</c:v>
              </c:pt>
              <c:pt idx="608">
                <c:v>45099</c:v>
              </c:pt>
              <c:pt idx="609">
                <c:v>45100</c:v>
              </c:pt>
              <c:pt idx="610">
                <c:v>45103</c:v>
              </c:pt>
              <c:pt idx="611">
                <c:v>45104</c:v>
              </c:pt>
              <c:pt idx="612">
                <c:v>45105</c:v>
              </c:pt>
              <c:pt idx="613">
                <c:v>45106</c:v>
              </c:pt>
              <c:pt idx="614">
                <c:v>45107</c:v>
              </c:pt>
              <c:pt idx="615">
                <c:v>45110</c:v>
              </c:pt>
              <c:pt idx="616">
                <c:v>45111</c:v>
              </c:pt>
              <c:pt idx="617">
                <c:v>45112</c:v>
              </c:pt>
              <c:pt idx="618">
                <c:v>45113</c:v>
              </c:pt>
              <c:pt idx="619">
                <c:v>45114</c:v>
              </c:pt>
              <c:pt idx="620">
                <c:v>45117</c:v>
              </c:pt>
              <c:pt idx="621">
                <c:v>45118</c:v>
              </c:pt>
              <c:pt idx="622">
                <c:v>45119</c:v>
              </c:pt>
              <c:pt idx="623">
                <c:v>45120</c:v>
              </c:pt>
              <c:pt idx="624">
                <c:v>45121</c:v>
              </c:pt>
              <c:pt idx="625">
                <c:v>45124</c:v>
              </c:pt>
              <c:pt idx="626">
                <c:v>45125</c:v>
              </c:pt>
              <c:pt idx="627">
                <c:v>45126</c:v>
              </c:pt>
              <c:pt idx="628">
                <c:v>45127</c:v>
              </c:pt>
              <c:pt idx="629">
                <c:v>45128</c:v>
              </c:pt>
              <c:pt idx="630">
                <c:v>45131</c:v>
              </c:pt>
              <c:pt idx="631">
                <c:v>45132</c:v>
              </c:pt>
              <c:pt idx="632">
                <c:v>45133</c:v>
              </c:pt>
              <c:pt idx="633">
                <c:v>45134</c:v>
              </c:pt>
              <c:pt idx="634">
                <c:v>45135</c:v>
              </c:pt>
              <c:pt idx="635">
                <c:v>45138</c:v>
              </c:pt>
              <c:pt idx="636">
                <c:v>45139</c:v>
              </c:pt>
              <c:pt idx="637">
                <c:v>45140</c:v>
              </c:pt>
              <c:pt idx="638">
                <c:v>45141</c:v>
              </c:pt>
              <c:pt idx="639">
                <c:v>45142</c:v>
              </c:pt>
              <c:pt idx="640">
                <c:v>45145</c:v>
              </c:pt>
              <c:pt idx="641">
                <c:v>45146</c:v>
              </c:pt>
              <c:pt idx="642">
                <c:v>45147</c:v>
              </c:pt>
              <c:pt idx="643">
                <c:v>45148</c:v>
              </c:pt>
              <c:pt idx="644">
                <c:v>45149</c:v>
              </c:pt>
              <c:pt idx="645">
                <c:v>45152</c:v>
              </c:pt>
              <c:pt idx="646">
                <c:v>45153</c:v>
              </c:pt>
              <c:pt idx="647">
                <c:v>45154</c:v>
              </c:pt>
              <c:pt idx="648">
                <c:v>45155</c:v>
              </c:pt>
              <c:pt idx="649">
                <c:v>45156</c:v>
              </c:pt>
              <c:pt idx="650">
                <c:v>45159</c:v>
              </c:pt>
              <c:pt idx="651">
                <c:v>45160</c:v>
              </c:pt>
              <c:pt idx="652">
                <c:v>45161</c:v>
              </c:pt>
              <c:pt idx="653">
                <c:v>45162</c:v>
              </c:pt>
              <c:pt idx="654">
                <c:v>45163</c:v>
              </c:pt>
              <c:pt idx="655">
                <c:v>45166</c:v>
              </c:pt>
              <c:pt idx="656">
                <c:v>45167</c:v>
              </c:pt>
              <c:pt idx="657">
                <c:v>45168</c:v>
              </c:pt>
              <c:pt idx="658">
                <c:v>45169</c:v>
              </c:pt>
              <c:pt idx="659">
                <c:v>45170</c:v>
              </c:pt>
              <c:pt idx="660">
                <c:v>45173</c:v>
              </c:pt>
              <c:pt idx="661">
                <c:v>45174</c:v>
              </c:pt>
              <c:pt idx="662">
                <c:v>45175</c:v>
              </c:pt>
              <c:pt idx="663">
                <c:v>45176</c:v>
              </c:pt>
              <c:pt idx="664">
                <c:v>45177</c:v>
              </c:pt>
              <c:pt idx="665">
                <c:v>45180</c:v>
              </c:pt>
              <c:pt idx="666">
                <c:v>45181</c:v>
              </c:pt>
              <c:pt idx="667">
                <c:v>45182</c:v>
              </c:pt>
              <c:pt idx="668">
                <c:v>45183</c:v>
              </c:pt>
              <c:pt idx="669">
                <c:v>45184</c:v>
              </c:pt>
              <c:pt idx="670">
                <c:v>45187</c:v>
              </c:pt>
              <c:pt idx="671">
                <c:v>45188</c:v>
              </c:pt>
              <c:pt idx="672">
                <c:v>45189</c:v>
              </c:pt>
              <c:pt idx="673">
                <c:v>45190</c:v>
              </c:pt>
              <c:pt idx="674">
                <c:v>45191</c:v>
              </c:pt>
              <c:pt idx="675">
                <c:v>45194</c:v>
              </c:pt>
              <c:pt idx="676">
                <c:v>45195</c:v>
              </c:pt>
              <c:pt idx="677">
                <c:v>45196</c:v>
              </c:pt>
              <c:pt idx="678">
                <c:v>45197</c:v>
              </c:pt>
              <c:pt idx="679">
                <c:v>45198</c:v>
              </c:pt>
              <c:pt idx="680">
                <c:v>45201</c:v>
              </c:pt>
              <c:pt idx="681">
                <c:v>45202</c:v>
              </c:pt>
              <c:pt idx="682">
                <c:v>45203</c:v>
              </c:pt>
              <c:pt idx="683">
                <c:v>45204</c:v>
              </c:pt>
              <c:pt idx="684">
                <c:v>45205</c:v>
              </c:pt>
              <c:pt idx="685">
                <c:v>45208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3</c:v>
              </c:pt>
              <c:pt idx="719">
                <c:v>45254</c:v>
              </c:pt>
              <c:pt idx="720">
                <c:v>45257</c:v>
              </c:pt>
              <c:pt idx="721">
                <c:v>45258</c:v>
              </c:pt>
              <c:pt idx="722">
                <c:v>45259</c:v>
              </c:pt>
              <c:pt idx="723">
                <c:v>45260</c:v>
              </c:pt>
              <c:pt idx="724">
                <c:v>45261</c:v>
              </c:pt>
              <c:pt idx="725">
                <c:v>45264</c:v>
              </c:pt>
              <c:pt idx="726">
                <c:v>45265</c:v>
              </c:pt>
              <c:pt idx="727">
                <c:v>45266</c:v>
              </c:pt>
              <c:pt idx="728">
                <c:v>45267</c:v>
              </c:pt>
              <c:pt idx="729">
                <c:v>45268</c:v>
              </c:pt>
              <c:pt idx="730">
                <c:v>45271</c:v>
              </c:pt>
              <c:pt idx="731">
                <c:v>45272</c:v>
              </c:pt>
              <c:pt idx="732">
                <c:v>45273</c:v>
              </c:pt>
              <c:pt idx="733">
                <c:v>45274</c:v>
              </c:pt>
              <c:pt idx="734">
                <c:v>45275</c:v>
              </c:pt>
              <c:pt idx="735">
                <c:v>45278</c:v>
              </c:pt>
              <c:pt idx="736">
                <c:v>45279</c:v>
              </c:pt>
              <c:pt idx="737">
                <c:v>45280</c:v>
              </c:pt>
              <c:pt idx="738">
                <c:v>45281</c:v>
              </c:pt>
              <c:pt idx="739">
                <c:v>45282</c:v>
              </c:pt>
              <c:pt idx="740">
                <c:v>45285</c:v>
              </c:pt>
              <c:pt idx="741">
                <c:v>45286</c:v>
              </c:pt>
              <c:pt idx="742">
                <c:v>45287</c:v>
              </c:pt>
              <c:pt idx="743">
                <c:v>45288</c:v>
              </c:pt>
              <c:pt idx="744">
                <c:v>45289</c:v>
              </c:pt>
              <c:pt idx="745">
                <c:v>45292</c:v>
              </c:pt>
              <c:pt idx="746">
                <c:v>45293</c:v>
              </c:pt>
              <c:pt idx="747">
                <c:v>45294</c:v>
              </c:pt>
              <c:pt idx="748">
                <c:v>45295</c:v>
              </c:pt>
              <c:pt idx="749">
                <c:v>45296</c:v>
              </c:pt>
              <c:pt idx="750">
                <c:v>45299</c:v>
              </c:pt>
              <c:pt idx="751">
                <c:v>45300</c:v>
              </c:pt>
              <c:pt idx="752">
                <c:v>45301</c:v>
              </c:pt>
              <c:pt idx="753">
                <c:v>45302</c:v>
              </c:pt>
              <c:pt idx="754">
                <c:v>45303</c:v>
              </c:pt>
              <c:pt idx="755">
                <c:v>45306</c:v>
              </c:pt>
              <c:pt idx="756">
                <c:v>45307</c:v>
              </c:pt>
              <c:pt idx="757">
                <c:v>45308</c:v>
              </c:pt>
              <c:pt idx="758">
                <c:v>45309</c:v>
              </c:pt>
              <c:pt idx="759">
                <c:v>45310</c:v>
              </c:pt>
              <c:pt idx="760">
                <c:v>45313</c:v>
              </c:pt>
              <c:pt idx="761">
                <c:v>45314</c:v>
              </c:pt>
              <c:pt idx="762">
                <c:v>45315</c:v>
              </c:pt>
              <c:pt idx="763">
                <c:v>45316</c:v>
              </c:pt>
              <c:pt idx="764">
                <c:v>45317</c:v>
              </c:pt>
              <c:pt idx="765">
                <c:v>45320</c:v>
              </c:pt>
              <c:pt idx="766">
                <c:v>45321</c:v>
              </c:pt>
              <c:pt idx="767">
                <c:v>45322</c:v>
              </c:pt>
              <c:pt idx="768">
                <c:v>45323</c:v>
              </c:pt>
              <c:pt idx="769">
                <c:v>45324</c:v>
              </c:pt>
              <c:pt idx="770">
                <c:v>45327</c:v>
              </c:pt>
              <c:pt idx="771">
                <c:v>45328</c:v>
              </c:pt>
              <c:pt idx="772">
                <c:v>45329</c:v>
              </c:pt>
              <c:pt idx="773">
                <c:v>45330</c:v>
              </c:pt>
              <c:pt idx="774">
                <c:v>45331</c:v>
              </c:pt>
              <c:pt idx="775">
                <c:v>45334</c:v>
              </c:pt>
              <c:pt idx="776">
                <c:v>45335</c:v>
              </c:pt>
              <c:pt idx="777">
                <c:v>45336</c:v>
              </c:pt>
              <c:pt idx="778">
                <c:v>45337</c:v>
              </c:pt>
              <c:pt idx="779">
                <c:v>45338</c:v>
              </c:pt>
              <c:pt idx="780">
                <c:v>45341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0</c:v>
              </c:pt>
              <c:pt idx="810">
                <c:v>45383</c:v>
              </c:pt>
              <c:pt idx="811">
                <c:v>45384</c:v>
              </c:pt>
              <c:pt idx="812">
                <c:v>45385</c:v>
              </c:pt>
              <c:pt idx="813">
                <c:v>45386</c:v>
              </c:pt>
              <c:pt idx="814">
                <c:v>45387</c:v>
              </c:pt>
              <c:pt idx="815">
                <c:v>45390</c:v>
              </c:pt>
              <c:pt idx="816">
                <c:v>45391</c:v>
              </c:pt>
              <c:pt idx="817">
                <c:v>45392</c:v>
              </c:pt>
              <c:pt idx="818">
                <c:v>45393</c:v>
              </c:pt>
              <c:pt idx="819">
                <c:v>45394</c:v>
              </c:pt>
              <c:pt idx="820">
                <c:v>45397</c:v>
              </c:pt>
              <c:pt idx="821">
                <c:v>45398</c:v>
              </c:pt>
              <c:pt idx="822">
                <c:v>45399</c:v>
              </c:pt>
              <c:pt idx="823">
                <c:v>45400</c:v>
              </c:pt>
              <c:pt idx="824">
                <c:v>45401</c:v>
              </c:pt>
              <c:pt idx="825">
                <c:v>45404</c:v>
              </c:pt>
              <c:pt idx="826">
                <c:v>45405</c:v>
              </c:pt>
              <c:pt idx="827">
                <c:v>45406</c:v>
              </c:pt>
              <c:pt idx="828">
                <c:v>45407</c:v>
              </c:pt>
              <c:pt idx="829">
                <c:v>45408</c:v>
              </c:pt>
              <c:pt idx="830">
                <c:v>45411</c:v>
              </c:pt>
              <c:pt idx="831">
                <c:v>45412</c:v>
              </c:pt>
              <c:pt idx="832">
                <c:v>45413</c:v>
              </c:pt>
              <c:pt idx="833">
                <c:v>45414</c:v>
              </c:pt>
              <c:pt idx="834">
                <c:v>45415</c:v>
              </c:pt>
              <c:pt idx="835">
                <c:v>45418</c:v>
              </c:pt>
              <c:pt idx="836">
                <c:v>45419</c:v>
              </c:pt>
              <c:pt idx="837">
                <c:v>45420</c:v>
              </c:pt>
              <c:pt idx="838">
                <c:v>45421</c:v>
              </c:pt>
              <c:pt idx="839">
                <c:v>45422</c:v>
              </c:pt>
              <c:pt idx="840">
                <c:v>45425</c:v>
              </c:pt>
              <c:pt idx="841">
                <c:v>45426</c:v>
              </c:pt>
              <c:pt idx="842">
                <c:v>45427</c:v>
              </c:pt>
              <c:pt idx="843">
                <c:v>45428</c:v>
              </c:pt>
              <c:pt idx="844">
                <c:v>45429</c:v>
              </c:pt>
              <c:pt idx="845">
                <c:v>45432</c:v>
              </c:pt>
              <c:pt idx="846">
                <c:v>45433</c:v>
              </c:pt>
              <c:pt idx="847">
                <c:v>45434</c:v>
              </c:pt>
              <c:pt idx="848">
                <c:v>45435</c:v>
              </c:pt>
              <c:pt idx="849">
                <c:v>45436</c:v>
              </c:pt>
              <c:pt idx="850">
                <c:v>45439</c:v>
              </c:pt>
              <c:pt idx="851">
                <c:v>45440</c:v>
              </c:pt>
              <c:pt idx="852">
                <c:v>45441</c:v>
              </c:pt>
              <c:pt idx="853">
                <c:v>45442</c:v>
              </c:pt>
              <c:pt idx="854">
                <c:v>45443</c:v>
              </c:pt>
              <c:pt idx="855">
                <c:v>45446</c:v>
              </c:pt>
              <c:pt idx="856">
                <c:v>45447</c:v>
              </c:pt>
              <c:pt idx="857">
                <c:v>45448</c:v>
              </c:pt>
              <c:pt idx="858">
                <c:v>45449</c:v>
              </c:pt>
              <c:pt idx="859">
                <c:v>45450</c:v>
              </c:pt>
              <c:pt idx="860">
                <c:v>45453</c:v>
              </c:pt>
              <c:pt idx="861">
                <c:v>45454</c:v>
              </c:pt>
              <c:pt idx="862">
                <c:v>45455</c:v>
              </c:pt>
              <c:pt idx="863">
                <c:v>45456</c:v>
              </c:pt>
              <c:pt idx="864">
                <c:v>45457</c:v>
              </c:pt>
              <c:pt idx="865">
                <c:v>45460</c:v>
              </c:pt>
              <c:pt idx="866">
                <c:v>45461</c:v>
              </c:pt>
              <c:pt idx="867">
                <c:v>45462</c:v>
              </c:pt>
              <c:pt idx="868">
                <c:v>45463</c:v>
              </c:pt>
              <c:pt idx="869">
                <c:v>45464</c:v>
              </c:pt>
              <c:pt idx="870">
                <c:v>45467</c:v>
              </c:pt>
              <c:pt idx="871">
                <c:v>45468</c:v>
              </c:pt>
              <c:pt idx="872">
                <c:v>45469</c:v>
              </c:pt>
              <c:pt idx="873">
                <c:v>45470</c:v>
              </c:pt>
              <c:pt idx="874">
                <c:v>45471</c:v>
              </c:pt>
              <c:pt idx="875">
                <c:v>45474</c:v>
              </c:pt>
              <c:pt idx="876">
                <c:v>45475</c:v>
              </c:pt>
              <c:pt idx="877">
                <c:v>45476</c:v>
              </c:pt>
              <c:pt idx="878">
                <c:v>45477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7</c:v>
              </c:pt>
              <c:pt idx="921">
                <c:v>45538</c:v>
              </c:pt>
              <c:pt idx="922">
                <c:v>45539</c:v>
              </c:pt>
              <c:pt idx="923">
                <c:v>45540</c:v>
              </c:pt>
              <c:pt idx="924">
                <c:v>45541</c:v>
              </c:pt>
              <c:pt idx="925">
                <c:v>45544</c:v>
              </c:pt>
              <c:pt idx="926">
                <c:v>45545</c:v>
              </c:pt>
              <c:pt idx="927">
                <c:v>45546</c:v>
              </c:pt>
              <c:pt idx="928">
                <c:v>45547</c:v>
              </c:pt>
              <c:pt idx="929">
                <c:v>45548</c:v>
              </c:pt>
              <c:pt idx="930">
                <c:v>45551</c:v>
              </c:pt>
              <c:pt idx="931">
                <c:v>45552</c:v>
              </c:pt>
              <c:pt idx="932">
                <c:v>45553</c:v>
              </c:pt>
              <c:pt idx="933">
                <c:v>45554</c:v>
              </c:pt>
              <c:pt idx="934">
                <c:v>45555</c:v>
              </c:pt>
              <c:pt idx="935">
                <c:v>45558</c:v>
              </c:pt>
              <c:pt idx="936">
                <c:v>45559</c:v>
              </c:pt>
              <c:pt idx="937">
                <c:v>45560</c:v>
              </c:pt>
              <c:pt idx="938">
                <c:v>45561</c:v>
              </c:pt>
              <c:pt idx="939">
                <c:v>45562</c:v>
              </c:pt>
              <c:pt idx="940">
                <c:v>45565</c:v>
              </c:pt>
              <c:pt idx="941">
                <c:v>45566</c:v>
              </c:pt>
              <c:pt idx="942">
                <c:v>45567</c:v>
              </c:pt>
              <c:pt idx="943">
                <c:v>45568</c:v>
              </c:pt>
              <c:pt idx="944">
                <c:v>45569</c:v>
              </c:pt>
              <c:pt idx="945">
                <c:v>45572</c:v>
              </c:pt>
              <c:pt idx="946">
                <c:v>45573</c:v>
              </c:pt>
              <c:pt idx="947">
                <c:v>45574</c:v>
              </c:pt>
              <c:pt idx="948">
                <c:v>45575</c:v>
              </c:pt>
              <c:pt idx="949">
                <c:v>45576</c:v>
              </c:pt>
              <c:pt idx="950">
                <c:v>45579</c:v>
              </c:pt>
              <c:pt idx="951">
                <c:v>45580</c:v>
              </c:pt>
              <c:pt idx="952">
                <c:v>45581</c:v>
              </c:pt>
              <c:pt idx="953">
                <c:v>45582</c:v>
              </c:pt>
              <c:pt idx="954">
                <c:v>45583</c:v>
              </c:pt>
              <c:pt idx="955">
                <c:v>45586</c:v>
              </c:pt>
              <c:pt idx="956">
                <c:v>45587</c:v>
              </c:pt>
              <c:pt idx="957">
                <c:v>45588</c:v>
              </c:pt>
              <c:pt idx="958">
                <c:v>45589</c:v>
              </c:pt>
              <c:pt idx="959">
                <c:v>45590</c:v>
              </c:pt>
              <c:pt idx="960">
                <c:v>45593</c:v>
              </c:pt>
              <c:pt idx="961">
                <c:v>45594</c:v>
              </c:pt>
              <c:pt idx="962">
                <c:v>45595</c:v>
              </c:pt>
              <c:pt idx="963">
                <c:v>45596</c:v>
              </c:pt>
              <c:pt idx="964">
                <c:v>45597</c:v>
              </c:pt>
              <c:pt idx="965">
                <c:v>45600</c:v>
              </c:pt>
              <c:pt idx="966">
                <c:v>45601</c:v>
              </c:pt>
              <c:pt idx="967">
                <c:v>45602</c:v>
              </c:pt>
              <c:pt idx="968">
                <c:v>45603</c:v>
              </c:pt>
              <c:pt idx="969">
                <c:v>45604</c:v>
              </c:pt>
              <c:pt idx="970">
                <c:v>45607</c:v>
              </c:pt>
              <c:pt idx="971">
                <c:v>45608</c:v>
              </c:pt>
              <c:pt idx="972">
                <c:v>45609</c:v>
              </c:pt>
              <c:pt idx="973">
                <c:v>45610</c:v>
              </c:pt>
              <c:pt idx="974">
                <c:v>45611</c:v>
              </c:pt>
              <c:pt idx="975">
                <c:v>45614</c:v>
              </c:pt>
              <c:pt idx="976">
                <c:v>45615</c:v>
              </c:pt>
              <c:pt idx="977">
                <c:v>45616</c:v>
              </c:pt>
              <c:pt idx="978">
                <c:v>45617</c:v>
              </c:pt>
              <c:pt idx="979">
                <c:v>45618</c:v>
              </c:pt>
              <c:pt idx="980">
                <c:v>45621</c:v>
              </c:pt>
              <c:pt idx="981">
                <c:v>45622</c:v>
              </c:pt>
              <c:pt idx="982">
                <c:v>45623</c:v>
              </c:pt>
              <c:pt idx="983">
                <c:v>45624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1</c:v>
              </c:pt>
              <c:pt idx="1003">
                <c:v>45652</c:v>
              </c:pt>
              <c:pt idx="1004">
                <c:v>45653</c:v>
              </c:pt>
              <c:pt idx="1005">
                <c:v>45656</c:v>
              </c:pt>
              <c:pt idx="1006">
                <c:v>45657</c:v>
              </c:pt>
              <c:pt idx="1007">
                <c:v>45658</c:v>
              </c:pt>
              <c:pt idx="1008">
                <c:v>45659</c:v>
              </c:pt>
              <c:pt idx="1009">
                <c:v>45660</c:v>
              </c:pt>
              <c:pt idx="1010">
                <c:v>45663</c:v>
              </c:pt>
              <c:pt idx="1011">
                <c:v>45664</c:v>
              </c:pt>
              <c:pt idx="1012">
                <c:v>45665</c:v>
              </c:pt>
              <c:pt idx="1013">
                <c:v>45666</c:v>
              </c:pt>
              <c:pt idx="1014">
                <c:v>45667</c:v>
              </c:pt>
              <c:pt idx="1015">
                <c:v>45670</c:v>
              </c:pt>
              <c:pt idx="1016">
                <c:v>45671</c:v>
              </c:pt>
              <c:pt idx="1017">
                <c:v>45672</c:v>
              </c:pt>
              <c:pt idx="1018">
                <c:v>45673</c:v>
              </c:pt>
              <c:pt idx="1019">
                <c:v>45674</c:v>
              </c:pt>
              <c:pt idx="1020">
                <c:v>45677</c:v>
              </c:pt>
              <c:pt idx="1021">
                <c:v>45678</c:v>
              </c:pt>
              <c:pt idx="1022">
                <c:v>45679</c:v>
              </c:pt>
              <c:pt idx="1023">
                <c:v>45680</c:v>
              </c:pt>
              <c:pt idx="1024">
                <c:v>45681</c:v>
              </c:pt>
              <c:pt idx="1025">
                <c:v>45684</c:v>
              </c:pt>
              <c:pt idx="1026">
                <c:v>45685</c:v>
              </c:pt>
              <c:pt idx="1027">
                <c:v>45686</c:v>
              </c:pt>
              <c:pt idx="1028">
                <c:v>45687</c:v>
              </c:pt>
              <c:pt idx="1029">
                <c:v>45688</c:v>
              </c:pt>
              <c:pt idx="1030">
                <c:v>45691</c:v>
              </c:pt>
              <c:pt idx="1031">
                <c:v>45692</c:v>
              </c:pt>
              <c:pt idx="1032">
                <c:v>45693</c:v>
              </c:pt>
              <c:pt idx="1033">
                <c:v>45694</c:v>
              </c:pt>
              <c:pt idx="1034">
                <c:v>45695</c:v>
              </c:pt>
              <c:pt idx="1035">
                <c:v>45698</c:v>
              </c:pt>
              <c:pt idx="1036">
                <c:v>45699</c:v>
              </c:pt>
              <c:pt idx="1037">
                <c:v>45700</c:v>
              </c:pt>
              <c:pt idx="1038">
                <c:v>45701</c:v>
              </c:pt>
              <c:pt idx="1039">
                <c:v>45702</c:v>
              </c:pt>
              <c:pt idx="1040">
                <c:v>45705</c:v>
              </c:pt>
              <c:pt idx="1041">
                <c:v>45706</c:v>
              </c:pt>
              <c:pt idx="1042">
                <c:v>45707</c:v>
              </c:pt>
              <c:pt idx="1043">
                <c:v>45708</c:v>
              </c:pt>
              <c:pt idx="1044">
                <c:v>45709</c:v>
              </c:pt>
              <c:pt idx="1045">
                <c:v>45712</c:v>
              </c:pt>
              <c:pt idx="1046">
                <c:v>45713</c:v>
              </c:pt>
              <c:pt idx="1047">
                <c:v>45714</c:v>
              </c:pt>
              <c:pt idx="1048">
                <c:v>45715</c:v>
              </c:pt>
              <c:pt idx="1049">
                <c:v>45716</c:v>
              </c:pt>
              <c:pt idx="1050">
                <c:v>45719</c:v>
              </c:pt>
              <c:pt idx="1051">
                <c:v>45720</c:v>
              </c:pt>
              <c:pt idx="1052">
                <c:v>45721</c:v>
              </c:pt>
              <c:pt idx="1053">
                <c:v>45722</c:v>
              </c:pt>
              <c:pt idx="1054">
                <c:v>45723</c:v>
              </c:pt>
              <c:pt idx="1055">
                <c:v>45726</c:v>
              </c:pt>
              <c:pt idx="1056">
                <c:v>45727</c:v>
              </c:pt>
              <c:pt idx="1057">
                <c:v>45728</c:v>
              </c:pt>
              <c:pt idx="1058">
                <c:v>45729</c:v>
              </c:pt>
              <c:pt idx="1059">
                <c:v>45730</c:v>
              </c:pt>
              <c:pt idx="1060">
                <c:v>45733</c:v>
              </c:pt>
              <c:pt idx="1061">
                <c:v>45734</c:v>
              </c:pt>
              <c:pt idx="1062">
                <c:v>45735</c:v>
              </c:pt>
              <c:pt idx="1063">
                <c:v>45736</c:v>
              </c:pt>
              <c:pt idx="1064">
                <c:v>45737</c:v>
              </c:pt>
              <c:pt idx="1065">
                <c:v>45740</c:v>
              </c:pt>
              <c:pt idx="1066">
                <c:v>45741</c:v>
              </c:pt>
              <c:pt idx="1067">
                <c:v>45742</c:v>
              </c:pt>
              <c:pt idx="1068">
                <c:v>45743</c:v>
              </c:pt>
              <c:pt idx="1069">
                <c:v>45744</c:v>
              </c:pt>
              <c:pt idx="1070">
                <c:v>45747</c:v>
              </c:pt>
              <c:pt idx="1071">
                <c:v>45748</c:v>
              </c:pt>
              <c:pt idx="1072">
                <c:v>45749</c:v>
              </c:pt>
              <c:pt idx="1073">
                <c:v>45750</c:v>
              </c:pt>
              <c:pt idx="1074">
                <c:v>45751</c:v>
              </c:pt>
              <c:pt idx="1075">
                <c:v>45754</c:v>
              </c:pt>
              <c:pt idx="1076">
                <c:v>45755</c:v>
              </c:pt>
              <c:pt idx="1077">
                <c:v>45756</c:v>
              </c:pt>
              <c:pt idx="1078">
                <c:v>45757</c:v>
              </c:pt>
              <c:pt idx="1079">
                <c:v>45758</c:v>
              </c:pt>
              <c:pt idx="1080">
                <c:v>45761</c:v>
              </c:pt>
              <c:pt idx="1081">
                <c:v>45762</c:v>
              </c:pt>
              <c:pt idx="1082">
                <c:v>45763</c:v>
              </c:pt>
              <c:pt idx="1083">
                <c:v>45764</c:v>
              </c:pt>
              <c:pt idx="1084">
                <c:v>45765</c:v>
              </c:pt>
              <c:pt idx="1085">
                <c:v>45768</c:v>
              </c:pt>
              <c:pt idx="1086">
                <c:v>45769</c:v>
              </c:pt>
              <c:pt idx="1087">
                <c:v>45770</c:v>
              </c:pt>
              <c:pt idx="1088">
                <c:v>45771</c:v>
              </c:pt>
              <c:pt idx="1089">
                <c:v>45772</c:v>
              </c:pt>
              <c:pt idx="1090">
                <c:v>45775</c:v>
              </c:pt>
              <c:pt idx="1091">
                <c:v>45776</c:v>
              </c:pt>
              <c:pt idx="1092">
                <c:v>45777</c:v>
              </c:pt>
              <c:pt idx="1093">
                <c:v>45778</c:v>
              </c:pt>
              <c:pt idx="1094">
                <c:v>45779</c:v>
              </c:pt>
              <c:pt idx="1095">
                <c:v>45782</c:v>
              </c:pt>
              <c:pt idx="1096">
                <c:v>45783</c:v>
              </c:pt>
              <c:pt idx="1097">
                <c:v>45784</c:v>
              </c:pt>
              <c:pt idx="1098">
                <c:v>45785</c:v>
              </c:pt>
              <c:pt idx="1099">
                <c:v>45786</c:v>
              </c:pt>
              <c:pt idx="1100">
                <c:v>45789</c:v>
              </c:pt>
              <c:pt idx="1101">
                <c:v>45790</c:v>
              </c:pt>
              <c:pt idx="1102">
                <c:v>45791</c:v>
              </c:pt>
              <c:pt idx="1103">
                <c:v>45792</c:v>
              </c:pt>
              <c:pt idx="1104">
                <c:v>45793</c:v>
              </c:pt>
              <c:pt idx="1105">
                <c:v>45796</c:v>
              </c:pt>
              <c:pt idx="1106">
                <c:v>45797</c:v>
              </c:pt>
              <c:pt idx="1107">
                <c:v>45798</c:v>
              </c:pt>
              <c:pt idx="1108">
                <c:v>45799</c:v>
              </c:pt>
              <c:pt idx="1109">
                <c:v>45800</c:v>
              </c:pt>
              <c:pt idx="1110">
                <c:v>45803</c:v>
              </c:pt>
              <c:pt idx="1111">
                <c:v>45804</c:v>
              </c:pt>
              <c:pt idx="1112">
                <c:v>45805</c:v>
              </c:pt>
              <c:pt idx="1113">
                <c:v>45806</c:v>
              </c:pt>
              <c:pt idx="1114">
                <c:v>45807</c:v>
              </c:pt>
              <c:pt idx="1115">
                <c:v>45810</c:v>
              </c:pt>
              <c:pt idx="1116">
                <c:v>45811</c:v>
              </c:pt>
              <c:pt idx="1117">
                <c:v>45812</c:v>
              </c:pt>
              <c:pt idx="1118">
                <c:v>45813</c:v>
              </c:pt>
              <c:pt idx="1119">
                <c:v>45814</c:v>
              </c:pt>
              <c:pt idx="1120">
                <c:v>45817</c:v>
              </c:pt>
              <c:pt idx="1121">
                <c:v>45818</c:v>
              </c:pt>
              <c:pt idx="1122">
                <c:v>45819</c:v>
              </c:pt>
              <c:pt idx="1123">
                <c:v>45820</c:v>
              </c:pt>
              <c:pt idx="1124">
                <c:v>45821</c:v>
              </c:pt>
              <c:pt idx="1125">
                <c:v>45824</c:v>
              </c:pt>
              <c:pt idx="1126">
                <c:v>45825</c:v>
              </c:pt>
              <c:pt idx="1127">
                <c:v>45826</c:v>
              </c:pt>
              <c:pt idx="1128">
                <c:v>45827</c:v>
              </c:pt>
              <c:pt idx="1129">
                <c:v>45828</c:v>
              </c:pt>
              <c:pt idx="1130">
                <c:v>45831</c:v>
              </c:pt>
              <c:pt idx="1131">
                <c:v>45832</c:v>
              </c:pt>
              <c:pt idx="1132">
                <c:v>45833</c:v>
              </c:pt>
              <c:pt idx="1133">
                <c:v>45834</c:v>
              </c:pt>
              <c:pt idx="1134">
                <c:v>45835</c:v>
              </c:pt>
              <c:pt idx="1135">
                <c:v>45838</c:v>
              </c:pt>
              <c:pt idx="1136">
                <c:v>45839</c:v>
              </c:pt>
              <c:pt idx="1137">
                <c:v>45840</c:v>
              </c:pt>
              <c:pt idx="1138">
                <c:v>45841</c:v>
              </c:pt>
              <c:pt idx="1139">
                <c:v>45842</c:v>
              </c:pt>
              <c:pt idx="1140">
                <c:v>45845</c:v>
              </c:pt>
              <c:pt idx="1141">
                <c:v>45846</c:v>
              </c:pt>
              <c:pt idx="1142">
                <c:v>45847</c:v>
              </c:pt>
              <c:pt idx="1143">
                <c:v>45848</c:v>
              </c:pt>
              <c:pt idx="1144">
                <c:v>45849</c:v>
              </c:pt>
              <c:pt idx="1145">
                <c:v>45852</c:v>
              </c:pt>
              <c:pt idx="1146">
                <c:v>45853</c:v>
              </c:pt>
              <c:pt idx="1147">
                <c:v>45854</c:v>
              </c:pt>
              <c:pt idx="1148">
                <c:v>45855</c:v>
              </c:pt>
              <c:pt idx="1149">
                <c:v>45856</c:v>
              </c:pt>
              <c:pt idx="1150">
                <c:v>45859</c:v>
              </c:pt>
              <c:pt idx="1151">
                <c:v>45860</c:v>
              </c:pt>
              <c:pt idx="1152">
                <c:v>45861</c:v>
              </c:pt>
              <c:pt idx="1153">
                <c:v>45862</c:v>
              </c:pt>
              <c:pt idx="1154">
                <c:v>45863</c:v>
              </c:pt>
              <c:pt idx="1155">
                <c:v>45866</c:v>
              </c:pt>
              <c:pt idx="1156">
                <c:v>45867</c:v>
              </c:pt>
              <c:pt idx="1157">
                <c:v>45868</c:v>
              </c:pt>
              <c:pt idx="1158">
                <c:v>45869</c:v>
              </c:pt>
              <c:pt idx="1159">
                <c:v>45870</c:v>
              </c:pt>
              <c:pt idx="1160">
                <c:v>45873</c:v>
              </c:pt>
              <c:pt idx="1161">
                <c:v>45874</c:v>
              </c:pt>
              <c:pt idx="1162">
                <c:v>45875</c:v>
              </c:pt>
              <c:pt idx="1163">
                <c:v>45876</c:v>
              </c:pt>
              <c:pt idx="1164">
                <c:v>45877</c:v>
              </c:pt>
              <c:pt idx="1165">
                <c:v>45880</c:v>
              </c:pt>
              <c:pt idx="1166">
                <c:v>45881</c:v>
              </c:pt>
              <c:pt idx="1167">
                <c:v>45882</c:v>
              </c:pt>
              <c:pt idx="1168">
                <c:v>45883</c:v>
              </c:pt>
              <c:pt idx="1169">
                <c:v>45884</c:v>
              </c:pt>
              <c:pt idx="1170">
                <c:v>45887</c:v>
              </c:pt>
              <c:pt idx="1171">
                <c:v>45888</c:v>
              </c:pt>
              <c:pt idx="1172">
                <c:v>45889</c:v>
              </c:pt>
              <c:pt idx="1173">
                <c:v>45890</c:v>
              </c:pt>
              <c:pt idx="1174">
                <c:v>45891</c:v>
              </c:pt>
              <c:pt idx="1175">
                <c:v>45894</c:v>
              </c:pt>
              <c:pt idx="1176">
                <c:v>45895</c:v>
              </c:pt>
              <c:pt idx="1177">
                <c:v>45896</c:v>
              </c:pt>
              <c:pt idx="1178">
                <c:v>45897</c:v>
              </c:pt>
              <c:pt idx="1179">
                <c:v>45898</c:v>
              </c:pt>
              <c:pt idx="1180">
                <c:v>45901</c:v>
              </c:pt>
              <c:pt idx="1181">
                <c:v>45902</c:v>
              </c:pt>
              <c:pt idx="1182">
                <c:v>45903</c:v>
              </c:pt>
              <c:pt idx="1183">
                <c:v>45904</c:v>
              </c:pt>
              <c:pt idx="1184">
                <c:v>45905</c:v>
              </c:pt>
              <c:pt idx="1185">
                <c:v>45908</c:v>
              </c:pt>
              <c:pt idx="1186">
                <c:v>45909</c:v>
              </c:pt>
              <c:pt idx="1187">
                <c:v>45910</c:v>
              </c:pt>
              <c:pt idx="1188">
                <c:v>45911</c:v>
              </c:pt>
              <c:pt idx="1189">
                <c:v>45912</c:v>
              </c:pt>
              <c:pt idx="1190">
                <c:v>45915</c:v>
              </c:pt>
              <c:pt idx="1191">
                <c:v>45916</c:v>
              </c:pt>
              <c:pt idx="1192">
                <c:v>45917</c:v>
              </c:pt>
              <c:pt idx="1193">
                <c:v>45918</c:v>
              </c:pt>
              <c:pt idx="1194">
                <c:v>45919</c:v>
              </c:pt>
              <c:pt idx="1195">
                <c:v>45922</c:v>
              </c:pt>
              <c:pt idx="1196">
                <c:v>45923</c:v>
              </c:pt>
              <c:pt idx="1197">
                <c:v>45924</c:v>
              </c:pt>
              <c:pt idx="1198">
                <c:v>45925</c:v>
              </c:pt>
              <c:pt idx="1199">
                <c:v>45926</c:v>
              </c:pt>
              <c:pt idx="1200">
                <c:v>45929</c:v>
              </c:pt>
              <c:pt idx="1201">
                <c:v>45930</c:v>
              </c:pt>
              <c:pt idx="1202">
                <c:v>45931</c:v>
              </c:pt>
              <c:pt idx="1203">
                <c:v>45932</c:v>
              </c:pt>
              <c:pt idx="1204">
                <c:v>45933</c:v>
              </c:pt>
              <c:pt idx="1205">
                <c:v>45936</c:v>
              </c:pt>
              <c:pt idx="1206">
                <c:v>45937</c:v>
              </c:pt>
              <c:pt idx="1207">
                <c:v>45938</c:v>
              </c:pt>
              <c:pt idx="1208">
                <c:v>45939</c:v>
              </c:pt>
              <c:pt idx="1209">
                <c:v>45940</c:v>
              </c:pt>
              <c:pt idx="1210">
                <c:v>45943</c:v>
              </c:pt>
              <c:pt idx="1211">
                <c:v>45944</c:v>
              </c:pt>
              <c:pt idx="1212">
                <c:v>45945</c:v>
              </c:pt>
              <c:pt idx="1213">
                <c:v>45946</c:v>
              </c:pt>
              <c:pt idx="1214">
                <c:v>45947</c:v>
              </c:pt>
              <c:pt idx="1215">
                <c:v>45950</c:v>
              </c:pt>
              <c:pt idx="1216">
                <c:v>45951</c:v>
              </c:pt>
              <c:pt idx="1217">
                <c:v>45952</c:v>
              </c:pt>
              <c:pt idx="1218">
                <c:v>45953</c:v>
              </c:pt>
              <c:pt idx="1219">
                <c:v>45954</c:v>
              </c:pt>
              <c:pt idx="1220">
                <c:v>45957</c:v>
              </c:pt>
              <c:pt idx="1221">
                <c:v>45958</c:v>
              </c:pt>
              <c:pt idx="1222">
                <c:v>45959</c:v>
              </c:pt>
              <c:pt idx="1223">
                <c:v>45960</c:v>
              </c:pt>
              <c:pt idx="1224">
                <c:v>45961</c:v>
              </c:pt>
              <c:pt idx="1225">
                <c:v>45964</c:v>
              </c:pt>
              <c:pt idx="1226">
                <c:v>45965</c:v>
              </c:pt>
              <c:pt idx="1227">
                <c:v>45966</c:v>
              </c:pt>
              <c:pt idx="1228">
                <c:v>45967</c:v>
              </c:pt>
              <c:pt idx="1229">
                <c:v>45968</c:v>
              </c:pt>
              <c:pt idx="1230">
                <c:v>45971</c:v>
              </c:pt>
              <c:pt idx="1231">
                <c:v>45972</c:v>
              </c:pt>
              <c:pt idx="1232">
                <c:v>45973</c:v>
              </c:pt>
              <c:pt idx="1233">
                <c:v>45974</c:v>
              </c:pt>
              <c:pt idx="1234">
                <c:v>45975</c:v>
              </c:pt>
              <c:pt idx="1235">
                <c:v>45978</c:v>
              </c:pt>
              <c:pt idx="1236">
                <c:v>45979</c:v>
              </c:pt>
              <c:pt idx="1237">
                <c:v>45980</c:v>
              </c:pt>
              <c:pt idx="1238">
                <c:v>45981</c:v>
              </c:pt>
              <c:pt idx="1239">
                <c:v>45982</c:v>
              </c:pt>
              <c:pt idx="1240">
                <c:v>45985</c:v>
              </c:pt>
              <c:pt idx="1241">
                <c:v>45986</c:v>
              </c:pt>
              <c:pt idx="1242">
                <c:v>45987</c:v>
              </c:pt>
              <c:pt idx="1243">
                <c:v>45988</c:v>
              </c:pt>
              <c:pt idx="1244">
                <c:v>45989</c:v>
              </c:pt>
              <c:pt idx="1245">
                <c:v>45992</c:v>
              </c:pt>
              <c:pt idx="1246">
                <c:v>45993</c:v>
              </c:pt>
              <c:pt idx="1247">
                <c:v>45994</c:v>
              </c:pt>
              <c:pt idx="1248">
                <c:v>45995</c:v>
              </c:pt>
              <c:pt idx="1249">
                <c:v>45996</c:v>
              </c:pt>
              <c:pt idx="1250">
                <c:v>45999</c:v>
              </c:pt>
              <c:pt idx="1251">
                <c:v>46000</c:v>
              </c:pt>
              <c:pt idx="1252">
                <c:v>46001</c:v>
              </c:pt>
              <c:pt idx="1253">
                <c:v>46002</c:v>
              </c:pt>
              <c:pt idx="1254">
                <c:v>46003</c:v>
              </c:pt>
              <c:pt idx="1255">
                <c:v>46006</c:v>
              </c:pt>
              <c:pt idx="1256">
                <c:v>46007</c:v>
              </c:pt>
              <c:pt idx="1257">
                <c:v>46008</c:v>
              </c:pt>
              <c:pt idx="1258">
                <c:v>46009</c:v>
              </c:pt>
              <c:pt idx="1259">
                <c:v>46010</c:v>
              </c:pt>
              <c:pt idx="1260">
                <c:v>46013</c:v>
              </c:pt>
              <c:pt idx="1261">
                <c:v>46014</c:v>
              </c:pt>
              <c:pt idx="1262">
                <c:v>46015</c:v>
              </c:pt>
              <c:pt idx="1263">
                <c:v>46016</c:v>
              </c:pt>
              <c:pt idx="1264">
                <c:v>46017</c:v>
              </c:pt>
              <c:pt idx="1265">
                <c:v>46020</c:v>
              </c:pt>
              <c:pt idx="1266">
                <c:v>46021</c:v>
              </c:pt>
              <c:pt idx="1267">
                <c:v>46022</c:v>
              </c:pt>
              <c:pt idx="1268">
                <c:v>46023</c:v>
              </c:pt>
              <c:pt idx="1269">
                <c:v>46024</c:v>
              </c:pt>
              <c:pt idx="1270">
                <c:v>46027</c:v>
              </c:pt>
              <c:pt idx="1271">
                <c:v>46028</c:v>
              </c:pt>
              <c:pt idx="1272">
                <c:v>46029</c:v>
              </c:pt>
              <c:pt idx="1273">
                <c:v>46030</c:v>
              </c:pt>
              <c:pt idx="1274">
                <c:v>46031</c:v>
              </c:pt>
              <c:pt idx="1275">
                <c:v>46034</c:v>
              </c:pt>
              <c:pt idx="1276">
                <c:v>46035</c:v>
              </c:pt>
              <c:pt idx="1277">
                <c:v>46036</c:v>
              </c:pt>
              <c:pt idx="1278">
                <c:v>46037</c:v>
              </c:pt>
              <c:pt idx="1279">
                <c:v>46038</c:v>
              </c:pt>
              <c:pt idx="1280">
                <c:v>46041</c:v>
              </c:pt>
              <c:pt idx="1281">
                <c:v>46042</c:v>
              </c:pt>
              <c:pt idx="1282">
                <c:v>46043</c:v>
              </c:pt>
              <c:pt idx="1283">
                <c:v>46044</c:v>
              </c:pt>
              <c:pt idx="1284">
                <c:v>46045</c:v>
              </c:pt>
              <c:pt idx="1285">
                <c:v>46048</c:v>
              </c:pt>
              <c:pt idx="1286">
                <c:v>46049</c:v>
              </c:pt>
              <c:pt idx="1287">
                <c:v>46050</c:v>
              </c:pt>
              <c:pt idx="1288">
                <c:v>46051</c:v>
              </c:pt>
              <c:pt idx="1289">
                <c:v>46052</c:v>
              </c:pt>
              <c:pt idx="1290">
                <c:v>46055</c:v>
              </c:pt>
              <c:pt idx="1291">
                <c:v>46056</c:v>
              </c:pt>
              <c:pt idx="1292">
                <c:v>46057</c:v>
              </c:pt>
              <c:pt idx="1293">
                <c:v>46058</c:v>
              </c:pt>
              <c:pt idx="1294">
                <c:v>46059</c:v>
              </c:pt>
              <c:pt idx="1295">
                <c:v>46062</c:v>
              </c:pt>
              <c:pt idx="1296">
                <c:v>46063</c:v>
              </c:pt>
              <c:pt idx="1297">
                <c:v>46064</c:v>
              </c:pt>
              <c:pt idx="1298">
                <c:v>46065</c:v>
              </c:pt>
              <c:pt idx="1299">
                <c:v>46066</c:v>
              </c:pt>
              <c:pt idx="1300">
                <c:v>46069</c:v>
              </c:pt>
              <c:pt idx="1301">
                <c:v>46070</c:v>
              </c:pt>
              <c:pt idx="1302">
                <c:v>46071</c:v>
              </c:pt>
              <c:pt idx="1303">
                <c:v>46072</c:v>
              </c:pt>
              <c:pt idx="1304">
                <c:v>4607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5.2221874511033661E-3</c:v>
              </c:pt>
              <c:pt idx="2">
                <c:v>1.1911281489594749E-2</c:v>
              </c:pt>
              <c:pt idx="3">
                <c:v>1.0053199812235958E-2</c:v>
              </c:pt>
              <c:pt idx="4">
                <c:v>1.0053199812235958E-2</c:v>
              </c:pt>
              <c:pt idx="5">
                <c:v>1.6742293850727785E-2</c:v>
              </c:pt>
              <c:pt idx="6">
                <c:v>1.6488030042246971E-2</c:v>
              </c:pt>
              <c:pt idx="7">
                <c:v>2.3314035362228314E-2</c:v>
              </c:pt>
              <c:pt idx="8">
                <c:v>2.6658582381474005E-2</c:v>
              </c:pt>
              <c:pt idx="9">
                <c:v>2.6658582381474005E-2</c:v>
              </c:pt>
              <c:pt idx="10">
                <c:v>3.1352683461117081E-2</c:v>
              </c:pt>
              <c:pt idx="11">
                <c:v>3.457987795337214E-2</c:v>
              </c:pt>
              <c:pt idx="12">
                <c:v>2.7890783914880313E-2</c:v>
              </c:pt>
              <c:pt idx="13">
                <c:v>2.7890783914880313E-2</c:v>
              </c:pt>
              <c:pt idx="14">
                <c:v>2.7890783914880313E-2</c:v>
              </c:pt>
              <c:pt idx="15">
                <c:v>5.5175246440306802E-2</c:v>
              </c:pt>
              <c:pt idx="16">
                <c:v>6.5482710061023353E-2</c:v>
              </c:pt>
              <c:pt idx="17">
                <c:v>7.2308715381004696E-2</c:v>
              </c:pt>
              <c:pt idx="18">
                <c:v>7.5653262400250387E-2</c:v>
              </c:pt>
              <c:pt idx="19">
                <c:v>7.5653262400250387E-2</c:v>
              </c:pt>
              <c:pt idx="20">
                <c:v>6.7086527929901552E-2</c:v>
              </c:pt>
              <c:pt idx="21">
                <c:v>6.7086527929901552E-2</c:v>
              </c:pt>
              <c:pt idx="22">
                <c:v>4.2246909716789238E-2</c:v>
              </c:pt>
              <c:pt idx="23">
                <c:v>2.384212173368816E-2</c:v>
              </c:pt>
              <c:pt idx="24">
                <c:v>2.3979033015177675E-2</c:v>
              </c:pt>
              <c:pt idx="25">
                <c:v>4.9620560162728866E-2</c:v>
              </c:pt>
              <c:pt idx="26">
                <c:v>4.9757471444218604E-2</c:v>
              </c:pt>
              <c:pt idx="27">
                <c:v>5.1498200594586319E-2</c:v>
              </c:pt>
              <c:pt idx="28">
                <c:v>3.798310123611337E-2</c:v>
              </c:pt>
              <c:pt idx="29">
                <c:v>3.798310123611337E-2</c:v>
              </c:pt>
              <c:pt idx="30">
                <c:v>4.1679705836332515E-2</c:v>
              </c:pt>
              <c:pt idx="31">
                <c:v>3.99389766859648E-2</c:v>
              </c:pt>
              <c:pt idx="32">
                <c:v>4.1875293381317569E-2</c:v>
              </c:pt>
              <c:pt idx="33">
                <c:v>3.4384290408386864E-2</c:v>
              </c:pt>
              <c:pt idx="34">
                <c:v>3.452120168987638E-2</c:v>
              </c:pt>
              <c:pt idx="35">
                <c:v>4.3420434986700229E-2</c:v>
              </c:pt>
              <c:pt idx="36">
                <c:v>3.6046784540760601E-2</c:v>
              </c:pt>
              <c:pt idx="37">
                <c:v>4.4946017837584229E-2</c:v>
              </c:pt>
              <c:pt idx="38">
                <c:v>4.8427476138319436E-2</c:v>
              </c:pt>
              <c:pt idx="39">
                <c:v>4.8427476138319436E-2</c:v>
              </c:pt>
              <c:pt idx="40">
                <c:v>3.9723830386481085E-2</c:v>
              </c:pt>
              <c:pt idx="41">
                <c:v>4.4946017837584229E-2</c:v>
              </c:pt>
              <c:pt idx="42">
                <c:v>4.4946017837584229E-2</c:v>
              </c:pt>
              <c:pt idx="43">
                <c:v>4.1268971991863523E-2</c:v>
              </c:pt>
              <c:pt idx="44">
                <c:v>4.1268971991863523E-2</c:v>
              </c:pt>
              <c:pt idx="45">
                <c:v>4.105382569238003E-2</c:v>
              </c:pt>
              <c:pt idx="46">
                <c:v>4.4613519011109437E-2</c:v>
              </c:pt>
              <c:pt idx="47">
                <c:v>4.8290564856829921E-2</c:v>
              </c:pt>
              <c:pt idx="48">
                <c:v>5.5233922703802341E-2</c:v>
              </c:pt>
              <c:pt idx="49">
                <c:v>5.5370833985291856E-2</c:v>
              </c:pt>
              <c:pt idx="50">
                <c:v>5.8715381004537548E-2</c:v>
              </c:pt>
              <c:pt idx="51">
                <c:v>5.5370833985291856E-2</c:v>
              </c:pt>
              <c:pt idx="52">
                <c:v>6.2529338131747769E-2</c:v>
              </c:pt>
              <c:pt idx="53">
                <c:v>6.2529338131747769E-2</c:v>
              </c:pt>
              <c:pt idx="54">
                <c:v>6.2529338131747769E-2</c:v>
              </c:pt>
              <c:pt idx="55">
                <c:v>6.6010796432483199E-2</c:v>
              </c:pt>
              <c:pt idx="56">
                <c:v>8.5549992176498169E-2</c:v>
              </c:pt>
              <c:pt idx="57">
                <c:v>8.5413080895008653E-2</c:v>
              </c:pt>
              <c:pt idx="58">
                <c:v>8.5413080895008653E-2</c:v>
              </c:pt>
              <c:pt idx="59">
                <c:v>8.5549992176498169E-2</c:v>
              </c:pt>
              <c:pt idx="60">
                <c:v>7.8450164293537794E-2</c:v>
              </c:pt>
              <c:pt idx="61">
                <c:v>7.3384446878422827E-2</c:v>
              </c:pt>
              <c:pt idx="62">
                <c:v>6.7966671882334628E-2</c:v>
              </c:pt>
              <c:pt idx="63">
                <c:v>7.6865905179158256E-2</c:v>
              </c:pt>
              <c:pt idx="64">
                <c:v>7.6865905179158256E-2</c:v>
              </c:pt>
              <c:pt idx="65">
                <c:v>7.5320763573775595E-2</c:v>
              </c:pt>
              <c:pt idx="66">
                <c:v>6.7966671882334628E-2</c:v>
              </c:pt>
              <c:pt idx="67">
                <c:v>6.4270067282115484E-2</c:v>
              </c:pt>
              <c:pt idx="68">
                <c:v>5.7326709435143286E-2</c:v>
              </c:pt>
              <c:pt idx="69">
                <c:v>5.7326709435143286E-2</c:v>
              </c:pt>
              <c:pt idx="70">
                <c:v>6.0593021436395E-2</c:v>
              </c:pt>
              <c:pt idx="71">
                <c:v>6.9687842278203682E-2</c:v>
              </c:pt>
              <c:pt idx="72">
                <c:v>7.5125176028790541E-2</c:v>
              </c:pt>
              <c:pt idx="73">
                <c:v>7.7198404005633048E-2</c:v>
              </c:pt>
              <c:pt idx="74">
                <c:v>7.706149272414331E-2</c:v>
              </c:pt>
              <c:pt idx="75">
                <c:v>9.1789234861524127E-2</c:v>
              </c:pt>
              <c:pt idx="76">
                <c:v>0.10090361445783147</c:v>
              </c:pt>
              <c:pt idx="77">
                <c:v>0.10458066030355195</c:v>
              </c:pt>
              <c:pt idx="78">
                <c:v>0.11389062744484435</c:v>
              </c:pt>
              <c:pt idx="79">
                <c:v>0.11389062744484435</c:v>
              </c:pt>
              <c:pt idx="80">
                <c:v>0.11408621498982963</c:v>
              </c:pt>
              <c:pt idx="81">
                <c:v>0.11930840244093255</c:v>
              </c:pt>
              <c:pt idx="82">
                <c:v>0.11930840244093255</c:v>
              </c:pt>
              <c:pt idx="83">
                <c:v>0.11756767329056483</c:v>
              </c:pt>
              <c:pt idx="84">
                <c:v>0.11756767329056483</c:v>
              </c:pt>
              <c:pt idx="85">
                <c:v>9.3940697856360389E-2</c:v>
              </c:pt>
              <c:pt idx="86">
                <c:v>0.10477624784853701</c:v>
              </c:pt>
              <c:pt idx="87">
                <c:v>0.10463933656704749</c:v>
              </c:pt>
              <c:pt idx="88">
                <c:v>0.11408621498982963</c:v>
              </c:pt>
              <c:pt idx="89">
                <c:v>0.11408621498982963</c:v>
              </c:pt>
              <c:pt idx="90">
                <c:v>0.11582694414019712</c:v>
              </c:pt>
              <c:pt idx="91">
                <c:v>0.11408621498982963</c:v>
              </c:pt>
              <c:pt idx="92">
                <c:v>0.12124471913628532</c:v>
              </c:pt>
              <c:pt idx="93">
                <c:v>0.12668205288687218</c:v>
              </c:pt>
              <c:pt idx="94">
                <c:v>0.12668205288687218</c:v>
              </c:pt>
              <c:pt idx="95">
                <c:v>0.13403614457831314</c:v>
              </c:pt>
              <c:pt idx="96">
                <c:v>0.15071976216554539</c:v>
              </c:pt>
              <c:pt idx="97">
                <c:v>0.1340948208418089</c:v>
              </c:pt>
              <c:pt idx="98">
                <c:v>0.15265607886089838</c:v>
              </c:pt>
              <c:pt idx="99">
                <c:v>0.15249960882490998</c:v>
              </c:pt>
              <c:pt idx="100">
                <c:v>0.16550618056642152</c:v>
              </c:pt>
              <c:pt idx="101">
                <c:v>0.16857690502268818</c:v>
              </c:pt>
              <c:pt idx="102">
                <c:v>0.1784931935534344</c:v>
              </c:pt>
              <c:pt idx="103">
                <c:v>0.18217023939915511</c:v>
              </c:pt>
              <c:pt idx="104">
                <c:v>0.18217023939915511</c:v>
              </c:pt>
              <c:pt idx="105">
                <c:v>0.18232670943514329</c:v>
              </c:pt>
              <c:pt idx="106">
                <c:v>0.18217023939915511</c:v>
              </c:pt>
              <c:pt idx="107">
                <c:v>0.18217023939915511</c:v>
              </c:pt>
              <c:pt idx="108">
                <c:v>0.18217023939915511</c:v>
              </c:pt>
              <c:pt idx="109">
                <c:v>0.18217023939915511</c:v>
              </c:pt>
              <c:pt idx="110">
                <c:v>0.171119543107495</c:v>
              </c:pt>
              <c:pt idx="111">
                <c:v>0.17321232983883594</c:v>
              </c:pt>
              <c:pt idx="112">
                <c:v>0.16918322641214201</c:v>
              </c:pt>
              <c:pt idx="113">
                <c:v>0.15987325927084961</c:v>
              </c:pt>
              <c:pt idx="114">
                <c:v>0.16002972930683779</c:v>
              </c:pt>
              <c:pt idx="115">
                <c:v>0.16002972930683779</c:v>
              </c:pt>
              <c:pt idx="116">
                <c:v>0.16002972930683779</c:v>
              </c:pt>
              <c:pt idx="117">
                <c:v>0.16022531685182306</c:v>
              </c:pt>
              <c:pt idx="118">
                <c:v>0.1617704584572055</c:v>
              </c:pt>
              <c:pt idx="119">
                <c:v>0.1617704584572055</c:v>
              </c:pt>
              <c:pt idx="120">
                <c:v>0.15633312470661886</c:v>
              </c:pt>
              <c:pt idx="121">
                <c:v>0.15633312470661886</c:v>
              </c:pt>
              <c:pt idx="122">
                <c:v>0.16002972930683779</c:v>
              </c:pt>
              <c:pt idx="123">
                <c:v>0.15113049601001416</c:v>
              </c:pt>
              <c:pt idx="124">
                <c:v>0.15113049601001416</c:v>
              </c:pt>
              <c:pt idx="125">
                <c:v>0.15848458770145513</c:v>
              </c:pt>
              <c:pt idx="126">
                <c:v>0.15848458770145513</c:v>
              </c:pt>
              <c:pt idx="127">
                <c:v>0.15113049601001416</c:v>
              </c:pt>
              <c:pt idx="128">
                <c:v>0.14917462056016273</c:v>
              </c:pt>
              <c:pt idx="129">
                <c:v>0.14903770927867321</c:v>
              </c:pt>
              <c:pt idx="130">
                <c:v>0.14207479267720236</c:v>
              </c:pt>
              <c:pt idx="131">
                <c:v>0.14207479267720236</c:v>
              </c:pt>
              <c:pt idx="132">
                <c:v>0.13839774683148187</c:v>
              </c:pt>
              <c:pt idx="133">
                <c:v>0.14555625097793778</c:v>
              </c:pt>
              <c:pt idx="134">
                <c:v>0.14555625097793778</c:v>
              </c:pt>
              <c:pt idx="135">
                <c:v>0.14207479267720236</c:v>
              </c:pt>
              <c:pt idx="136">
                <c:v>0.14033406352683464</c:v>
              </c:pt>
              <c:pt idx="137">
                <c:v>0.14784462525426378</c:v>
              </c:pt>
              <c:pt idx="138">
                <c:v>0.1441675794085433</c:v>
              </c:pt>
              <c:pt idx="139">
                <c:v>0.1441675794085433</c:v>
              </c:pt>
              <c:pt idx="140">
                <c:v>0.14980050070411521</c:v>
              </c:pt>
              <c:pt idx="141">
                <c:v>0.1495853544046315</c:v>
              </c:pt>
              <c:pt idx="142">
                <c:v>0.1495853544046315</c:v>
              </c:pt>
              <c:pt idx="143">
                <c:v>0.14068612110780809</c:v>
              </c:pt>
              <c:pt idx="144">
                <c:v>0.14068612110780809</c:v>
              </c:pt>
              <c:pt idx="145">
                <c:v>0.13716554529807534</c:v>
              </c:pt>
              <c:pt idx="146">
                <c:v>0.13507275856673462</c:v>
              </c:pt>
              <c:pt idx="147">
                <c:v>0.13507275856673462</c:v>
              </c:pt>
              <c:pt idx="148">
                <c:v>0.13700907526208739</c:v>
              </c:pt>
              <c:pt idx="149">
                <c:v>0.13700907526208739</c:v>
              </c:pt>
              <c:pt idx="150">
                <c:v>0.14068612110780809</c:v>
              </c:pt>
              <c:pt idx="151">
                <c:v>0.1372242215615711</c:v>
              </c:pt>
              <c:pt idx="152">
                <c:v>0.1372242215615711</c:v>
              </c:pt>
              <c:pt idx="153">
                <c:v>0.13894539195744038</c:v>
              </c:pt>
              <c:pt idx="154">
                <c:v>0.13894539195744038</c:v>
              </c:pt>
              <c:pt idx="155">
                <c:v>0.13916053825692387</c:v>
              </c:pt>
              <c:pt idx="156">
                <c:v>0.1480597715537475</c:v>
              </c:pt>
              <c:pt idx="157">
                <c:v>0.13916053825692387</c:v>
              </c:pt>
              <c:pt idx="158">
                <c:v>0.14109685495227664</c:v>
              </c:pt>
              <c:pt idx="159">
                <c:v>0.14109685495227664</c:v>
              </c:pt>
              <c:pt idx="160">
                <c:v>0.14109685495227664</c:v>
              </c:pt>
              <c:pt idx="161">
                <c:v>0.16687529338131757</c:v>
              </c:pt>
              <c:pt idx="162">
                <c:v>0.18529964011891731</c:v>
              </c:pt>
              <c:pt idx="163">
                <c:v>0.18508449381943359</c:v>
              </c:pt>
              <c:pt idx="164">
                <c:v>0.18508449381943359</c:v>
              </c:pt>
              <c:pt idx="165">
                <c:v>0.16861602253168528</c:v>
              </c:pt>
              <c:pt idx="166">
                <c:v>0.17988186512282911</c:v>
              </c:pt>
              <c:pt idx="167">
                <c:v>0.18704036926928502</c:v>
              </c:pt>
              <c:pt idx="168">
                <c:v>0.17966671882334539</c:v>
              </c:pt>
              <c:pt idx="169">
                <c:v>0.17966671882334539</c:v>
              </c:pt>
              <c:pt idx="170">
                <c:v>0.19265373181035828</c:v>
              </c:pt>
              <c:pt idx="171">
                <c:v>0.19265373181035828</c:v>
              </c:pt>
              <c:pt idx="172">
                <c:v>0.19635033641057742</c:v>
              </c:pt>
              <c:pt idx="173">
                <c:v>0.20544515725238632</c:v>
              </c:pt>
              <c:pt idx="174">
                <c:v>0.20544515725238632</c:v>
              </c:pt>
              <c:pt idx="175">
                <c:v>0.21475512439367872</c:v>
              </c:pt>
              <c:pt idx="176">
                <c:v>0.20896573306211863</c:v>
              </c:pt>
              <c:pt idx="177">
                <c:v>0.22017289938976692</c:v>
              </c:pt>
              <c:pt idx="178">
                <c:v>0.2238499452354874</c:v>
              </c:pt>
              <c:pt idx="179">
                <c:v>0.2238499452354874</c:v>
              </c:pt>
              <c:pt idx="180">
                <c:v>0.21455953684869367</c:v>
              </c:pt>
              <c:pt idx="181">
                <c:v>0.20738147394773887</c:v>
              </c:pt>
              <c:pt idx="182">
                <c:v>0.21066734470348947</c:v>
              </c:pt>
              <c:pt idx="183">
                <c:v>0.21066734470348947</c:v>
              </c:pt>
              <c:pt idx="184">
                <c:v>0.21066734470348947</c:v>
              </c:pt>
              <c:pt idx="185">
                <c:v>0.21649585354404643</c:v>
              </c:pt>
              <c:pt idx="186">
                <c:v>0.2184321702393992</c:v>
              </c:pt>
              <c:pt idx="187">
                <c:v>0.22212877483961835</c:v>
              </c:pt>
              <c:pt idx="188">
                <c:v>0.20738147394773887</c:v>
              </c:pt>
              <c:pt idx="189">
                <c:v>0.20738147394773887</c:v>
              </c:pt>
              <c:pt idx="190">
                <c:v>0.2246518541699265</c:v>
              </c:pt>
              <c:pt idx="191">
                <c:v>0.22801595994367085</c:v>
              </c:pt>
              <c:pt idx="192">
                <c:v>0.22703802221874514</c:v>
              </c:pt>
              <c:pt idx="193">
                <c:v>0.23664137067751523</c:v>
              </c:pt>
              <c:pt idx="194">
                <c:v>0.23664137067751523</c:v>
              </c:pt>
              <c:pt idx="195">
                <c:v>0.24227429197308714</c:v>
              </c:pt>
              <c:pt idx="196">
                <c:v>0.24037709278673125</c:v>
              </c:pt>
              <c:pt idx="197">
                <c:v>0.25158425911437954</c:v>
              </c:pt>
              <c:pt idx="198">
                <c:v>0.25526130496010024</c:v>
              </c:pt>
              <c:pt idx="199">
                <c:v>0.25510483492411207</c:v>
              </c:pt>
              <c:pt idx="200">
                <c:v>0.25541777499608842</c:v>
              </c:pt>
              <c:pt idx="201">
                <c:v>0.19327961195431076</c:v>
              </c:pt>
              <c:pt idx="202">
                <c:v>0.20110311375371626</c:v>
              </c:pt>
              <c:pt idx="203">
                <c:v>0.19327961195431076</c:v>
              </c:pt>
              <c:pt idx="204">
                <c:v>0.19374902206227529</c:v>
              </c:pt>
              <c:pt idx="205">
                <c:v>0.19910812079486795</c:v>
              </c:pt>
              <c:pt idx="206">
                <c:v>0.21000234705053988</c:v>
              </c:pt>
              <c:pt idx="207">
                <c:v>0.2210530433422</c:v>
              </c:pt>
              <c:pt idx="208">
                <c:v>0.2269011109372554</c:v>
              </c:pt>
              <c:pt idx="209">
                <c:v>0.2262556720388047</c:v>
              </c:pt>
              <c:pt idx="210">
                <c:v>0.21542012204662808</c:v>
              </c:pt>
              <c:pt idx="211">
                <c:v>0.22277421373806905</c:v>
              </c:pt>
              <c:pt idx="212">
                <c:v>0.21189954623689577</c:v>
              </c:pt>
              <c:pt idx="213">
                <c:v>0.20800735409169158</c:v>
              </c:pt>
              <c:pt idx="214">
                <c:v>0.20800735409169158</c:v>
              </c:pt>
              <c:pt idx="215">
                <c:v>0.217591143795963</c:v>
              </c:pt>
              <c:pt idx="216">
                <c:v>0.23163432952589602</c:v>
              </c:pt>
              <c:pt idx="217">
                <c:v>0.24227429197308714</c:v>
              </c:pt>
              <c:pt idx="218">
                <c:v>0.24227429197308714</c:v>
              </c:pt>
              <c:pt idx="219">
                <c:v>0.24227429197308714</c:v>
              </c:pt>
              <c:pt idx="220">
                <c:v>0.23122359568142703</c:v>
              </c:pt>
              <c:pt idx="221">
                <c:v>0.23838209982788294</c:v>
              </c:pt>
              <c:pt idx="222">
                <c:v>0.23482240650915354</c:v>
              </c:pt>
              <c:pt idx="223">
                <c:v>0.21802143639493043</c:v>
              </c:pt>
              <c:pt idx="224">
                <c:v>0.21802143639493043</c:v>
              </c:pt>
              <c:pt idx="225">
                <c:v>0.25095837897042728</c:v>
              </c:pt>
              <c:pt idx="226">
                <c:v>0.25443983727116271</c:v>
              </c:pt>
              <c:pt idx="227">
                <c:v>0.25618056642153042</c:v>
              </c:pt>
              <c:pt idx="228">
                <c:v>0.26355421686746983</c:v>
              </c:pt>
              <c:pt idx="229">
                <c:v>0.26355421686746983</c:v>
              </c:pt>
              <c:pt idx="230">
                <c:v>0.28021827570020341</c:v>
              </c:pt>
              <c:pt idx="231">
                <c:v>0.28759192614614326</c:v>
              </c:pt>
              <c:pt idx="232">
                <c:v>0.28759192614614326</c:v>
              </c:pt>
              <c:pt idx="233">
                <c:v>0.29494601783758423</c:v>
              </c:pt>
              <c:pt idx="234">
                <c:v>0.29494601783758423</c:v>
              </c:pt>
              <c:pt idx="235">
                <c:v>0.28547958066030366</c:v>
              </c:pt>
              <c:pt idx="236">
                <c:v>0.30210452198404014</c:v>
              </c:pt>
              <c:pt idx="237">
                <c:v>0.30752229698012834</c:v>
              </c:pt>
              <c:pt idx="238">
                <c:v>0.30558598028477557</c:v>
              </c:pt>
              <c:pt idx="239">
                <c:v>0.30558598028477557</c:v>
              </c:pt>
              <c:pt idx="240">
                <c:v>0.29649115944296667</c:v>
              </c:pt>
              <c:pt idx="241">
                <c:v>0.29668674698795194</c:v>
              </c:pt>
              <c:pt idx="242">
                <c:v>0.30384525113440786</c:v>
              </c:pt>
              <c:pt idx="243">
                <c:v>0.31642153027695197</c:v>
              </c:pt>
              <c:pt idx="244">
                <c:v>0.31642153027695197</c:v>
              </c:pt>
              <c:pt idx="245">
                <c:v>0.31254889688624643</c:v>
              </c:pt>
              <c:pt idx="246">
                <c:v>0.31468080112658425</c:v>
              </c:pt>
              <c:pt idx="247">
                <c:v>0.31642153027695197</c:v>
              </c:pt>
              <c:pt idx="248">
                <c:v>0.3160107964324832</c:v>
              </c:pt>
              <c:pt idx="249">
                <c:v>0.31618682522297004</c:v>
              </c:pt>
              <c:pt idx="250">
                <c:v>0.31270536692223438</c:v>
              </c:pt>
              <c:pt idx="251">
                <c:v>0.3075027382256299</c:v>
              </c:pt>
              <c:pt idx="252">
                <c:v>0.30576200907526219</c:v>
              </c:pt>
              <c:pt idx="253">
                <c:v>0.29664762947895484</c:v>
              </c:pt>
              <c:pt idx="254">
                <c:v>0.29698012830542964</c:v>
              </c:pt>
              <c:pt idx="255">
                <c:v>0.29430057893913331</c:v>
              </c:pt>
              <c:pt idx="256">
                <c:v>0.29797762478485379</c:v>
              </c:pt>
              <c:pt idx="257">
                <c:v>0.29797762478485379</c:v>
              </c:pt>
              <c:pt idx="258">
                <c:v>0.30760053199812232</c:v>
              </c:pt>
              <c:pt idx="259">
                <c:v>0.30709200438116091</c:v>
              </c:pt>
              <c:pt idx="260">
                <c:v>0.31018228759192623</c:v>
              </c:pt>
              <c:pt idx="261">
                <c:v>0.31233375058676272</c:v>
              </c:pt>
              <c:pt idx="262">
                <c:v>0.31250977937724933</c:v>
              </c:pt>
              <c:pt idx="263">
                <c:v>0.3090283210765139</c:v>
              </c:pt>
              <c:pt idx="264">
                <c:v>0.30885229228602751</c:v>
              </c:pt>
              <c:pt idx="265">
                <c:v>0.30865670474104223</c:v>
              </c:pt>
              <c:pt idx="266">
                <c:v>0.30865670474104223</c:v>
              </c:pt>
              <c:pt idx="267">
                <c:v>0.31949225473321863</c:v>
              </c:pt>
              <c:pt idx="268">
                <c:v>0.34120247222656874</c:v>
              </c:pt>
              <c:pt idx="269">
                <c:v>0.34120247222656874</c:v>
              </c:pt>
              <c:pt idx="270">
                <c:v>0.37779690189328763</c:v>
              </c:pt>
              <c:pt idx="271">
                <c:v>0.37934204349867007</c:v>
              </c:pt>
              <c:pt idx="272">
                <c:v>0.38301908934439055</c:v>
              </c:pt>
              <c:pt idx="273">
                <c:v>0.40934517289938999</c:v>
              </c:pt>
              <c:pt idx="274">
                <c:v>0.40879752777343148</c:v>
              </c:pt>
              <c:pt idx="275">
                <c:v>0.39406978563605066</c:v>
              </c:pt>
              <c:pt idx="276">
                <c:v>0.38475981849475827</c:v>
              </c:pt>
              <c:pt idx="277">
                <c:v>0.37914645595368501</c:v>
              </c:pt>
              <c:pt idx="278">
                <c:v>0.38996244719136297</c:v>
              </c:pt>
              <c:pt idx="279">
                <c:v>0.38996244719136297</c:v>
              </c:pt>
              <c:pt idx="280">
                <c:v>0.39712095133781888</c:v>
              </c:pt>
              <c:pt idx="281">
                <c:v>0.40954076044437482</c:v>
              </c:pt>
              <c:pt idx="282">
                <c:v>0.37546941010796431</c:v>
              </c:pt>
              <c:pt idx="283">
                <c:v>0.39228993897668607</c:v>
              </c:pt>
              <c:pt idx="284">
                <c:v>0.39246596776717269</c:v>
              </c:pt>
              <c:pt idx="285">
                <c:v>0.38781098419652626</c:v>
              </c:pt>
              <c:pt idx="286">
                <c:v>0.35982240650915354</c:v>
              </c:pt>
              <c:pt idx="287">
                <c:v>0.36156313565952125</c:v>
              </c:pt>
              <c:pt idx="288">
                <c:v>0.3665701768111409</c:v>
              </c:pt>
              <c:pt idx="289">
                <c:v>0.36639414802065406</c:v>
              </c:pt>
              <c:pt idx="290">
                <c:v>0.34974964794241914</c:v>
              </c:pt>
              <c:pt idx="291">
                <c:v>0.37140118917227349</c:v>
              </c:pt>
              <c:pt idx="292">
                <c:v>0.38299953058989211</c:v>
              </c:pt>
              <c:pt idx="293">
                <c:v>0.42456188389923333</c:v>
              </c:pt>
              <c:pt idx="294">
                <c:v>0.4247574714442186</c:v>
              </c:pt>
              <c:pt idx="295">
                <c:v>0.44871694570489762</c:v>
              </c:pt>
              <c:pt idx="296">
                <c:v>0.44116726646847138</c:v>
              </c:pt>
              <c:pt idx="297">
                <c:v>0.43905492098263199</c:v>
              </c:pt>
              <c:pt idx="298">
                <c:v>0.41836175872320447</c:v>
              </c:pt>
              <c:pt idx="299">
                <c:v>0.41836175872320447</c:v>
              </c:pt>
              <c:pt idx="300">
                <c:v>0.43344155844155852</c:v>
              </c:pt>
              <c:pt idx="301">
                <c:v>0.44116726646847138</c:v>
              </c:pt>
              <c:pt idx="302">
                <c:v>0.44116726646847138</c:v>
              </c:pt>
              <c:pt idx="303">
                <c:v>0.42010248787357241</c:v>
              </c:pt>
              <c:pt idx="304">
                <c:v>0.42010248787357241</c:v>
              </c:pt>
              <c:pt idx="305">
                <c:v>0.40676341730558607</c:v>
              </c:pt>
              <c:pt idx="306">
                <c:v>0.40541386324518847</c:v>
              </c:pt>
              <c:pt idx="307">
                <c:v>0.39246596776717269</c:v>
              </c:pt>
              <c:pt idx="308">
                <c:v>0.3942066969175404</c:v>
              </c:pt>
              <c:pt idx="309">
                <c:v>0.3942066969175404</c:v>
              </c:pt>
              <c:pt idx="310">
                <c:v>0.39475434204349868</c:v>
              </c:pt>
              <c:pt idx="311">
                <c:v>0.3942066969175404</c:v>
              </c:pt>
              <c:pt idx="312">
                <c:v>0.39383508058206851</c:v>
              </c:pt>
              <c:pt idx="313">
                <c:v>0.3942066969175404</c:v>
              </c:pt>
              <c:pt idx="314">
                <c:v>0.3942066969175404</c:v>
              </c:pt>
              <c:pt idx="315">
                <c:v>0.39459787200751051</c:v>
              </c:pt>
              <c:pt idx="316">
                <c:v>0.39072523861680497</c:v>
              </c:pt>
              <c:pt idx="317">
                <c:v>0.38898450946643726</c:v>
              </c:pt>
              <c:pt idx="318">
                <c:v>0.38513143483023016</c:v>
              </c:pt>
              <c:pt idx="319">
                <c:v>0.38513143483023016</c:v>
              </c:pt>
              <c:pt idx="320">
                <c:v>0.3942066969175404</c:v>
              </c:pt>
              <c:pt idx="321">
                <c:v>0.40193240494445326</c:v>
              </c:pt>
              <c:pt idx="322">
                <c:v>0.40193240494445326</c:v>
              </c:pt>
              <c:pt idx="323">
                <c:v>0.4102448756063215</c:v>
              </c:pt>
              <c:pt idx="324">
                <c:v>0.4102448756063215</c:v>
              </c:pt>
              <c:pt idx="325">
                <c:v>0.38859333437646715</c:v>
              </c:pt>
              <c:pt idx="326">
                <c:v>0.38859333437646715</c:v>
              </c:pt>
              <c:pt idx="327">
                <c:v>0.38685260522609943</c:v>
              </c:pt>
              <c:pt idx="328">
                <c:v>0.39054920982631836</c:v>
              </c:pt>
              <c:pt idx="329">
                <c:v>0.39054920982631836</c:v>
              </c:pt>
              <c:pt idx="330">
                <c:v>0.42108042559849812</c:v>
              </c:pt>
              <c:pt idx="331">
                <c:v>0.39788374276326088</c:v>
              </c:pt>
              <c:pt idx="332">
                <c:v>0.40120873102800814</c:v>
              </c:pt>
              <c:pt idx="333">
                <c:v>0.40140431857299341</c:v>
              </c:pt>
              <c:pt idx="334">
                <c:v>0.40120873102800814</c:v>
              </c:pt>
              <c:pt idx="335">
                <c:v>0.40547253950868423</c:v>
              </c:pt>
              <c:pt idx="336">
                <c:v>0.41949616648411836</c:v>
              </c:pt>
              <c:pt idx="337">
                <c:v>0.422645125958379</c:v>
              </c:pt>
              <c:pt idx="338">
                <c:v>0.41932013769363174</c:v>
              </c:pt>
              <c:pt idx="339">
                <c:v>0.41932013769363174</c:v>
              </c:pt>
              <c:pt idx="340">
                <c:v>0.40658738851509946</c:v>
              </c:pt>
              <c:pt idx="341">
                <c:v>0.40805429510248792</c:v>
              </c:pt>
              <c:pt idx="342">
                <c:v>0.39788374276326088</c:v>
              </c:pt>
              <c:pt idx="343">
                <c:v>0.41026443436081994</c:v>
              </c:pt>
              <c:pt idx="344">
                <c:v>0.41026443436081994</c:v>
              </c:pt>
              <c:pt idx="345">
                <c:v>0.40028946956657818</c:v>
              </c:pt>
              <c:pt idx="346">
                <c:v>0.40028946956657818</c:v>
              </c:pt>
              <c:pt idx="347">
                <c:v>0.40361445783132543</c:v>
              </c:pt>
              <c:pt idx="348">
                <c:v>0.39455875449851363</c:v>
              </c:pt>
              <c:pt idx="349">
                <c:v>0.39455875449851363</c:v>
              </c:pt>
              <c:pt idx="350">
                <c:v>0.38884759818494774</c:v>
              </c:pt>
              <c:pt idx="351">
                <c:v>0.39123376623376616</c:v>
              </c:pt>
              <c:pt idx="352">
                <c:v>0.39696448130183071</c:v>
              </c:pt>
              <c:pt idx="353">
                <c:v>0.40028946956657818</c:v>
              </c:pt>
              <c:pt idx="354">
                <c:v>0.40028946956657818</c:v>
              </c:pt>
              <c:pt idx="355">
                <c:v>0.40046549835706458</c:v>
              </c:pt>
              <c:pt idx="356">
                <c:v>0.39217258644969499</c:v>
              </c:pt>
              <c:pt idx="357">
                <c:v>0.38957127210139264</c:v>
              </c:pt>
              <c:pt idx="358">
                <c:v>0.39140979502425299</c:v>
              </c:pt>
              <c:pt idx="359">
                <c:v>0.39140979502425299</c:v>
              </c:pt>
              <c:pt idx="360">
                <c:v>0.39140979502425299</c:v>
              </c:pt>
              <c:pt idx="361">
                <c:v>0.39140979502425299</c:v>
              </c:pt>
              <c:pt idx="362">
                <c:v>0.39140979502425299</c:v>
              </c:pt>
              <c:pt idx="363">
                <c:v>0.40932561414489133</c:v>
              </c:pt>
              <c:pt idx="364">
                <c:v>0.40952120168987638</c:v>
              </c:pt>
              <c:pt idx="365">
                <c:v>0.42702628696604616</c:v>
              </c:pt>
              <c:pt idx="366">
                <c:v>0.43052730402128003</c:v>
              </c:pt>
              <c:pt idx="367">
                <c:v>0.43846815834767661</c:v>
              </c:pt>
              <c:pt idx="368">
                <c:v>0.45249178532311074</c:v>
              </c:pt>
              <c:pt idx="369">
                <c:v>0.45229619777812546</c:v>
              </c:pt>
              <c:pt idx="370">
                <c:v>0.45282428414958531</c:v>
              </c:pt>
              <c:pt idx="371">
                <c:v>0.46187998748239711</c:v>
              </c:pt>
              <c:pt idx="372">
                <c:v>0.56129713659834146</c:v>
              </c:pt>
              <c:pt idx="373">
                <c:v>0.54400719762165539</c:v>
              </c:pt>
              <c:pt idx="374">
                <c:v>0.54400719762165539</c:v>
              </c:pt>
              <c:pt idx="375">
                <c:v>0.56315521827570025</c:v>
              </c:pt>
              <c:pt idx="376">
                <c:v>0.59716789234861545</c:v>
              </c:pt>
              <c:pt idx="377">
                <c:v>0.6104874041621029</c:v>
              </c:pt>
              <c:pt idx="378">
                <c:v>0.59425363792833674</c:v>
              </c:pt>
              <c:pt idx="379">
                <c:v>0.59425363792833674</c:v>
              </c:pt>
              <c:pt idx="380">
                <c:v>0.58259662024722281</c:v>
              </c:pt>
              <c:pt idx="381">
                <c:v>0.57614223126271336</c:v>
              </c:pt>
              <c:pt idx="382">
                <c:v>0.5828117665467063</c:v>
              </c:pt>
              <c:pt idx="383">
                <c:v>0.57135033641057742</c:v>
              </c:pt>
              <c:pt idx="384">
                <c:v>0.57135033641057742</c:v>
              </c:pt>
              <c:pt idx="385">
                <c:v>0.57561414489125351</c:v>
              </c:pt>
              <c:pt idx="386">
                <c:v>0.57561414489125351</c:v>
              </c:pt>
              <c:pt idx="387">
                <c:v>0.57084180879361601</c:v>
              </c:pt>
              <c:pt idx="388">
                <c:v>0.56364418713816322</c:v>
              </c:pt>
              <c:pt idx="389">
                <c:v>0.56364418713816322</c:v>
              </c:pt>
              <c:pt idx="390">
                <c:v>0.57084180879361601</c:v>
              </c:pt>
              <c:pt idx="391">
                <c:v>0.55752229698012856</c:v>
              </c:pt>
              <c:pt idx="392">
                <c:v>0.54555233922703827</c:v>
              </c:pt>
              <c:pt idx="393">
                <c:v>0.54316617117821941</c:v>
              </c:pt>
              <c:pt idx="394">
                <c:v>0.54316617117821941</c:v>
              </c:pt>
              <c:pt idx="395">
                <c:v>0.55034423407917377</c:v>
              </c:pt>
              <c:pt idx="396">
                <c:v>0.54367469879518082</c:v>
              </c:pt>
              <c:pt idx="397">
                <c:v>0.55544906900328583</c:v>
              </c:pt>
              <c:pt idx="398">
                <c:v>0.55836332342356454</c:v>
              </c:pt>
              <c:pt idx="399">
                <c:v>0.55836332342356454</c:v>
              </c:pt>
              <c:pt idx="400">
                <c:v>0.54932717884525117</c:v>
              </c:pt>
              <c:pt idx="401">
                <c:v>0.54068220935690836</c:v>
              </c:pt>
              <c:pt idx="402">
                <c:v>0.53403223282741363</c:v>
              </c:pt>
              <c:pt idx="403">
                <c:v>0.54027147551243937</c:v>
              </c:pt>
              <c:pt idx="404">
                <c:v>0.54046706305742465</c:v>
              </c:pt>
              <c:pt idx="405">
                <c:v>0.51431700829291205</c:v>
              </c:pt>
              <c:pt idx="406">
                <c:v>0.50375528086371468</c:v>
              </c:pt>
              <c:pt idx="407">
                <c:v>0.51040525739320919</c:v>
              </c:pt>
              <c:pt idx="408">
                <c:v>0.50708026912846194</c:v>
              </c:pt>
              <c:pt idx="409">
                <c:v>0.50708026912846194</c:v>
              </c:pt>
              <c:pt idx="410">
                <c:v>0.49196135190111101</c:v>
              </c:pt>
              <c:pt idx="411">
                <c:v>0.49376075731497426</c:v>
              </c:pt>
              <c:pt idx="412">
                <c:v>0.50093882021592862</c:v>
              </c:pt>
              <c:pt idx="413">
                <c:v>0.49043576905022701</c:v>
              </c:pt>
              <c:pt idx="414">
                <c:v>0.49024018150524173</c:v>
              </c:pt>
              <c:pt idx="415">
                <c:v>0.47752699108120789</c:v>
              </c:pt>
              <c:pt idx="416">
                <c:v>0.48896886246283833</c:v>
              </c:pt>
              <c:pt idx="417">
                <c:v>0.48231888593334382</c:v>
              </c:pt>
              <c:pt idx="418">
                <c:v>0.48179079956188398</c:v>
              </c:pt>
              <c:pt idx="419">
                <c:v>0.48179079956188398</c:v>
              </c:pt>
              <c:pt idx="420">
                <c:v>0.52018463464246611</c:v>
              </c:pt>
              <c:pt idx="421">
                <c:v>0.52018463464246611</c:v>
              </c:pt>
              <c:pt idx="422">
                <c:v>0.51300657174151176</c:v>
              </c:pt>
              <c:pt idx="423">
                <c:v>0.50009779377249264</c:v>
              </c:pt>
              <c:pt idx="424">
                <c:v>0.50009779377249264</c:v>
              </c:pt>
              <c:pt idx="425">
                <c:v>0.4867978407135034</c:v>
              </c:pt>
              <c:pt idx="426">
                <c:v>0.47887654514160549</c:v>
              </c:pt>
              <c:pt idx="427">
                <c:v>0.48699342825848846</c:v>
              </c:pt>
              <c:pt idx="428">
                <c:v>0.48826474730089187</c:v>
              </c:pt>
              <c:pt idx="429">
                <c:v>0.48846033484587714</c:v>
              </c:pt>
              <c:pt idx="430">
                <c:v>0.48896886246283833</c:v>
              </c:pt>
              <c:pt idx="431">
                <c:v>0.471815834767642</c:v>
              </c:pt>
              <c:pt idx="432">
                <c:v>0.47846581129713672</c:v>
              </c:pt>
              <c:pt idx="433">
                <c:v>0.46905805038335169</c:v>
              </c:pt>
              <c:pt idx="434">
                <c:v>0.46849084650289474</c:v>
              </c:pt>
              <c:pt idx="435">
                <c:v>0.45172899389766874</c:v>
              </c:pt>
              <c:pt idx="436">
                <c:v>0.47426067907995617</c:v>
              </c:pt>
              <c:pt idx="437">
                <c:v>0.45892661555312153</c:v>
              </c:pt>
              <c:pt idx="438">
                <c:v>0.45837897042716325</c:v>
              </c:pt>
              <c:pt idx="439">
                <c:v>0.45818338288217797</c:v>
              </c:pt>
              <c:pt idx="440">
                <c:v>0.45433030824597109</c:v>
              </c:pt>
              <c:pt idx="441">
                <c:v>0.48429432013769369</c:v>
              </c:pt>
              <c:pt idx="442">
                <c:v>0.47952198404005641</c:v>
              </c:pt>
              <c:pt idx="443">
                <c:v>0.49258723204506349</c:v>
              </c:pt>
              <c:pt idx="444">
                <c:v>0.49258723204506349</c:v>
              </c:pt>
              <c:pt idx="445">
                <c:v>0.49113988421217347</c:v>
              </c:pt>
              <c:pt idx="446">
                <c:v>0.50029338131747791</c:v>
              </c:pt>
              <c:pt idx="447">
                <c:v>0.49125723673916455</c:v>
              </c:pt>
              <c:pt idx="448">
                <c:v>0.45358707557502753</c:v>
              </c:pt>
              <c:pt idx="449">
                <c:v>0.45358707557502753</c:v>
              </c:pt>
              <c:pt idx="450">
                <c:v>0.47928727898607426</c:v>
              </c:pt>
              <c:pt idx="451">
                <c:v>0.43455640744797397</c:v>
              </c:pt>
              <c:pt idx="452">
                <c:v>0.43602331403536243</c:v>
              </c:pt>
              <c:pt idx="453">
                <c:v>0.45059458613675485</c:v>
              </c:pt>
              <c:pt idx="454">
                <c:v>0.45059458613675485</c:v>
              </c:pt>
              <c:pt idx="455">
                <c:v>0.43197465185417006</c:v>
              </c:pt>
              <c:pt idx="456">
                <c:v>0.42012204662807084</c:v>
              </c:pt>
              <c:pt idx="457">
                <c:v>0.43011657017681126</c:v>
              </c:pt>
              <c:pt idx="458">
                <c:v>0.42917774996088265</c:v>
              </c:pt>
              <c:pt idx="459">
                <c:v>0.42917774996088265</c:v>
              </c:pt>
              <c:pt idx="460">
                <c:v>0.44155844155844148</c:v>
              </c:pt>
              <c:pt idx="461">
                <c:v>0.45370442810201861</c:v>
              </c:pt>
              <c:pt idx="462">
                <c:v>0.45370442810201861</c:v>
              </c:pt>
              <c:pt idx="463">
                <c:v>0.45352839931153177</c:v>
              </c:pt>
              <c:pt idx="464">
                <c:v>0.45370442810201861</c:v>
              </c:pt>
              <c:pt idx="465">
                <c:v>0.4891253324988265</c:v>
              </c:pt>
              <c:pt idx="466">
                <c:v>0.49777030198716954</c:v>
              </c:pt>
              <c:pt idx="467">
                <c:v>0.51322171804099503</c:v>
              </c:pt>
              <c:pt idx="468">
                <c:v>0.52090830855891102</c:v>
              </c:pt>
              <c:pt idx="469">
                <c:v>0.52090830855891102</c:v>
              </c:pt>
              <c:pt idx="470">
                <c:v>0.54439837271162572</c:v>
              </c:pt>
              <c:pt idx="471">
                <c:v>0.53839383508058214</c:v>
              </c:pt>
              <c:pt idx="472">
                <c:v>0.52364653418870288</c:v>
              </c:pt>
              <c:pt idx="473">
                <c:v>0.51887419809106583</c:v>
              </c:pt>
              <c:pt idx="474">
                <c:v>0.51828743545611022</c:v>
              </c:pt>
              <c:pt idx="475">
                <c:v>0.50545689250508552</c:v>
              </c:pt>
              <c:pt idx="476">
                <c:v>0.5047723360976375</c:v>
              </c:pt>
              <c:pt idx="477">
                <c:v>0.49679236426224382</c:v>
              </c:pt>
              <c:pt idx="478">
                <c:v>0.50414645595368479</c:v>
              </c:pt>
              <c:pt idx="479">
                <c:v>0.50414645595368479</c:v>
              </c:pt>
              <c:pt idx="480">
                <c:v>0.4902597402597404</c:v>
              </c:pt>
              <c:pt idx="481">
                <c:v>0.48961430136128947</c:v>
              </c:pt>
              <c:pt idx="482">
                <c:v>0.48822562979189499</c:v>
              </c:pt>
              <c:pt idx="483">
                <c:v>0.47357612267250815</c:v>
              </c:pt>
              <c:pt idx="484">
                <c:v>0.47357612267250815</c:v>
              </c:pt>
              <c:pt idx="485">
                <c:v>0.47455406039743386</c:v>
              </c:pt>
              <c:pt idx="486">
                <c:v>0.49035753403223303</c:v>
              </c:pt>
              <c:pt idx="487">
                <c:v>0.49035753403223303</c:v>
              </c:pt>
              <c:pt idx="488">
                <c:v>0.49677280550774539</c:v>
              </c:pt>
              <c:pt idx="489">
                <c:v>0.49677280550774539</c:v>
              </c:pt>
              <c:pt idx="490">
                <c:v>0.49559928023783439</c:v>
              </c:pt>
              <c:pt idx="491">
                <c:v>0.49186355812861837</c:v>
              </c:pt>
              <c:pt idx="492">
                <c:v>0.49489516507588793</c:v>
              </c:pt>
              <c:pt idx="493">
                <c:v>0.49489516507588793</c:v>
              </c:pt>
              <c:pt idx="494">
                <c:v>0.49528634016585826</c:v>
              </c:pt>
              <c:pt idx="495">
                <c:v>0.49446487247692072</c:v>
              </c:pt>
              <c:pt idx="496">
                <c:v>0.48345329369425771</c:v>
              </c:pt>
              <c:pt idx="497">
                <c:v>0.49108120794867793</c:v>
              </c:pt>
              <c:pt idx="498">
                <c:v>0.48668048818651233</c:v>
              </c:pt>
              <c:pt idx="499">
                <c:v>0.48648490064152727</c:v>
              </c:pt>
              <c:pt idx="500">
                <c:v>0.48531137537161628</c:v>
              </c:pt>
              <c:pt idx="501">
                <c:v>0.48296432483179497</c:v>
              </c:pt>
              <c:pt idx="502">
                <c:v>0.46508762322015351</c:v>
              </c:pt>
              <c:pt idx="503">
                <c:v>0.47111171960569553</c:v>
              </c:pt>
              <c:pt idx="504">
                <c:v>0.47111171960569553</c:v>
              </c:pt>
              <c:pt idx="505">
                <c:v>0.47306759505554696</c:v>
              </c:pt>
              <c:pt idx="506">
                <c:v>0.46082381473947742</c:v>
              </c:pt>
              <c:pt idx="507">
                <c:v>0.46354248161477085</c:v>
              </c:pt>
              <c:pt idx="508">
                <c:v>0.47854404631513092</c:v>
              </c:pt>
              <c:pt idx="509">
                <c:v>0.47891566265060237</c:v>
              </c:pt>
              <c:pt idx="510">
                <c:v>0.50367704584572048</c:v>
              </c:pt>
              <c:pt idx="511">
                <c:v>0.4968314817712407</c:v>
              </c:pt>
              <c:pt idx="512">
                <c:v>0.4985135346581131</c:v>
              </c:pt>
              <c:pt idx="513">
                <c:v>0.4968314817712407</c:v>
              </c:pt>
              <c:pt idx="514">
                <c:v>0.4968314817712407</c:v>
              </c:pt>
              <c:pt idx="515">
                <c:v>0.48900797997183543</c:v>
              </c:pt>
              <c:pt idx="516">
                <c:v>0.44367078704428109</c:v>
              </c:pt>
              <c:pt idx="517">
                <c:v>0.45634485995931784</c:v>
              </c:pt>
              <c:pt idx="518">
                <c:v>0.4647942419026756</c:v>
              </c:pt>
              <c:pt idx="519">
                <c:v>0.4647942419026756</c:v>
              </c:pt>
              <c:pt idx="520">
                <c:v>0.47154201220466296</c:v>
              </c:pt>
              <c:pt idx="521">
                <c:v>0.46315130652480074</c:v>
              </c:pt>
              <c:pt idx="522">
                <c:v>0.4664371772805509</c:v>
              </c:pt>
              <c:pt idx="523">
                <c:v>0.46252542638084804</c:v>
              </c:pt>
              <c:pt idx="524">
                <c:v>0.46252542638084804</c:v>
              </c:pt>
              <c:pt idx="525">
                <c:v>0.4777812548896887</c:v>
              </c:pt>
              <c:pt idx="526">
                <c:v>0.49628383664528242</c:v>
              </c:pt>
              <c:pt idx="527">
                <c:v>0.49569707401032725</c:v>
              </c:pt>
              <c:pt idx="528">
                <c:v>0.5094273196682837</c:v>
              </c:pt>
              <c:pt idx="529">
                <c:v>0.5094273196682837</c:v>
              </c:pt>
              <c:pt idx="530">
                <c:v>0.51134407760913803</c:v>
              </c:pt>
              <c:pt idx="531">
                <c:v>0.52376388671569418</c:v>
              </c:pt>
              <c:pt idx="532">
                <c:v>0.530120481927711</c:v>
              </c:pt>
              <c:pt idx="533">
                <c:v>0.51867861054608055</c:v>
              </c:pt>
              <c:pt idx="534">
                <c:v>0.51867861054608055</c:v>
              </c:pt>
              <c:pt idx="535">
                <c:v>0.52685416992645906</c:v>
              </c:pt>
              <c:pt idx="536">
                <c:v>0.53082459708965724</c:v>
              </c:pt>
              <c:pt idx="537">
                <c:v>0.53405179158191229</c:v>
              </c:pt>
              <c:pt idx="538">
                <c:v>0.531646064778595</c:v>
              </c:pt>
              <c:pt idx="539">
                <c:v>0.5320372398685651</c:v>
              </c:pt>
              <c:pt idx="540">
                <c:v>0.53399311531841653</c:v>
              </c:pt>
              <c:pt idx="541">
                <c:v>0.53815913002659999</c:v>
              </c:pt>
              <c:pt idx="542">
                <c:v>0.55803082459708975</c:v>
              </c:pt>
              <c:pt idx="543">
                <c:v>0.52280550774526691</c:v>
              </c:pt>
              <c:pt idx="544">
                <c:v>0.52280550774526691</c:v>
              </c:pt>
              <c:pt idx="545">
                <c:v>0.52417462056016273</c:v>
              </c:pt>
              <c:pt idx="546">
                <c:v>0.52816460647785957</c:v>
              </c:pt>
              <c:pt idx="547">
                <c:v>0.52816460647785957</c:v>
              </c:pt>
              <c:pt idx="548">
                <c:v>0.52634564230949787</c:v>
              </c:pt>
              <c:pt idx="549">
                <c:v>0.52634564230949787</c:v>
              </c:pt>
              <c:pt idx="550">
                <c:v>0.50911437959630756</c:v>
              </c:pt>
              <c:pt idx="551">
                <c:v>0.50719762165545301</c:v>
              </c:pt>
              <c:pt idx="552">
                <c:v>0.50485057111563147</c:v>
              </c:pt>
              <c:pt idx="553">
                <c:v>0.49430840244093255</c:v>
              </c:pt>
              <c:pt idx="554">
                <c:v>0.49430840244093255</c:v>
              </c:pt>
              <c:pt idx="555">
                <c:v>0.48173212329838844</c:v>
              </c:pt>
              <c:pt idx="556">
                <c:v>0.49415193240494437</c:v>
              </c:pt>
              <c:pt idx="557">
                <c:v>0.48801048349241127</c:v>
              </c:pt>
              <c:pt idx="558">
                <c:v>0.50260131434830235</c:v>
              </c:pt>
              <c:pt idx="559">
                <c:v>0.50279690189328763</c:v>
              </c:pt>
              <c:pt idx="560">
                <c:v>0.50025426380848059</c:v>
              </c:pt>
              <c:pt idx="561">
                <c:v>0.49203958691910521</c:v>
              </c:pt>
              <c:pt idx="562">
                <c:v>0.49057268033171653</c:v>
              </c:pt>
              <c:pt idx="563">
                <c:v>0.49037709278673147</c:v>
              </c:pt>
              <c:pt idx="564">
                <c:v>0.4901815052417462</c:v>
              </c:pt>
              <c:pt idx="565">
                <c:v>0.49037709278673147</c:v>
              </c:pt>
              <c:pt idx="566">
                <c:v>0.49239164450007822</c:v>
              </c:pt>
              <c:pt idx="567">
                <c:v>0.47846581129713672</c:v>
              </c:pt>
              <c:pt idx="568">
                <c:v>0.48003051165701782</c:v>
              </c:pt>
              <c:pt idx="569">
                <c:v>0.48003051165701782</c:v>
              </c:pt>
              <c:pt idx="570">
                <c:v>0.48746283836645299</c:v>
              </c:pt>
              <c:pt idx="571">
                <c:v>0.47502347050539817</c:v>
              </c:pt>
              <c:pt idx="572">
                <c:v>0.48255359098732598</c:v>
              </c:pt>
              <c:pt idx="573">
                <c:v>0.48765842591143804</c:v>
              </c:pt>
              <c:pt idx="574">
                <c:v>0.48746283836645299</c:v>
              </c:pt>
              <c:pt idx="575">
                <c:v>0.47148333594116743</c:v>
              </c:pt>
              <c:pt idx="576">
                <c:v>0.4653418870286341</c:v>
              </c:pt>
              <c:pt idx="577">
                <c:v>0.46452041933969657</c:v>
              </c:pt>
              <c:pt idx="578">
                <c:v>0.46395321545923962</c:v>
              </c:pt>
              <c:pt idx="579">
                <c:v>0.46375762791425457</c:v>
              </c:pt>
              <c:pt idx="580">
                <c:v>0.47856360506962936</c:v>
              </c:pt>
              <c:pt idx="581">
                <c:v>0.47958066030355195</c:v>
              </c:pt>
              <c:pt idx="582">
                <c:v>0.47674464090126745</c:v>
              </c:pt>
              <c:pt idx="583">
                <c:v>0.47654905335628217</c:v>
              </c:pt>
              <c:pt idx="584">
                <c:v>0.47654905335628217</c:v>
              </c:pt>
              <c:pt idx="585">
                <c:v>0.4745736191519323</c:v>
              </c:pt>
              <c:pt idx="586">
                <c:v>0.46127366609294329</c:v>
              </c:pt>
              <c:pt idx="587">
                <c:v>0.45890705679862309</c:v>
              </c:pt>
              <c:pt idx="588">
                <c:v>0.43764669065873885</c:v>
              </c:pt>
              <c:pt idx="589">
                <c:v>0.43764669065873885</c:v>
              </c:pt>
              <c:pt idx="590">
                <c:v>0.44658504146455957</c:v>
              </c:pt>
              <c:pt idx="591">
                <c:v>0.44175402910342676</c:v>
              </c:pt>
              <c:pt idx="592">
                <c:v>0.44361211078078555</c:v>
              </c:pt>
              <c:pt idx="593">
                <c:v>0.44449225473321863</c:v>
              </c:pt>
              <c:pt idx="594">
                <c:v>0.44449225473321863</c:v>
              </c:pt>
              <c:pt idx="595">
                <c:v>0.45693162259427322</c:v>
              </c:pt>
              <c:pt idx="596">
                <c:v>0.45257002034110472</c:v>
              </c:pt>
              <c:pt idx="597">
                <c:v>0.45149428884368659</c:v>
              </c:pt>
              <c:pt idx="598">
                <c:v>0.45790956031919894</c:v>
              </c:pt>
              <c:pt idx="599">
                <c:v>0.45790956031919894</c:v>
              </c:pt>
              <c:pt idx="600">
                <c:v>0.46770849632295408</c:v>
              </c:pt>
              <c:pt idx="601">
                <c:v>0.46581129713659863</c:v>
              </c:pt>
              <c:pt idx="602">
                <c:v>0.46129322484744173</c:v>
              </c:pt>
              <c:pt idx="603">
                <c:v>0.46129322484744173</c:v>
              </c:pt>
              <c:pt idx="604">
                <c:v>0.45524956970740105</c:v>
              </c:pt>
              <c:pt idx="605">
                <c:v>0.46062822719449237</c:v>
              </c:pt>
              <c:pt idx="606">
                <c:v>0.4656743858551089</c:v>
              </c:pt>
              <c:pt idx="607">
                <c:v>0.48939915506180576</c:v>
              </c:pt>
              <c:pt idx="608">
                <c:v>0.49655765920826167</c:v>
              </c:pt>
              <c:pt idx="609">
                <c:v>0.49655765920826167</c:v>
              </c:pt>
              <c:pt idx="610">
                <c:v>0.50571115631356611</c:v>
              </c:pt>
              <c:pt idx="611">
                <c:v>0.50571115631356611</c:v>
              </c:pt>
              <c:pt idx="612">
                <c:v>0.50571115631356611</c:v>
              </c:pt>
              <c:pt idx="613">
                <c:v>0.50571115631356611</c:v>
              </c:pt>
              <c:pt idx="614">
                <c:v>0.50571115631356611</c:v>
              </c:pt>
              <c:pt idx="615">
                <c:v>0.5169183226412144</c:v>
              </c:pt>
              <c:pt idx="616">
                <c:v>0.51355421686747005</c:v>
              </c:pt>
              <c:pt idx="617">
                <c:v>0.51637067751525589</c:v>
              </c:pt>
              <c:pt idx="618">
                <c:v>0.51089422625567216</c:v>
              </c:pt>
              <c:pt idx="619">
                <c:v>0.51089422625567216</c:v>
              </c:pt>
              <c:pt idx="620">
                <c:v>0.51009231732123306</c:v>
              </c:pt>
              <c:pt idx="621">
                <c:v>0.51664450007823493</c:v>
              </c:pt>
              <c:pt idx="622">
                <c:v>0.51791581912063855</c:v>
              </c:pt>
              <c:pt idx="623">
                <c:v>0.51541229854482862</c:v>
              </c:pt>
              <c:pt idx="624">
                <c:v>0.51521671099984379</c:v>
              </c:pt>
              <c:pt idx="625">
                <c:v>0.51155922390862174</c:v>
              </c:pt>
              <c:pt idx="626">
                <c:v>0.52837975277734306</c:v>
              </c:pt>
              <c:pt idx="627">
                <c:v>0.52280550774526691</c:v>
              </c:pt>
              <c:pt idx="628">
                <c:v>0.52260992020028185</c:v>
              </c:pt>
              <c:pt idx="629">
                <c:v>0.52260992020028185</c:v>
              </c:pt>
              <c:pt idx="630">
                <c:v>0.52319668283523701</c:v>
              </c:pt>
              <c:pt idx="631">
                <c:v>0.52071272101392596</c:v>
              </c:pt>
              <c:pt idx="632">
                <c:v>0.51687920513221708</c:v>
              </c:pt>
              <c:pt idx="633">
                <c:v>0.51895243310905981</c:v>
              </c:pt>
              <c:pt idx="634">
                <c:v>0.51895243310905981</c:v>
              </c:pt>
              <c:pt idx="635">
                <c:v>0.51742685025817581</c:v>
              </c:pt>
              <c:pt idx="636">
                <c:v>0.52528946956657818</c:v>
              </c:pt>
              <c:pt idx="637">
                <c:v>0.52982710061023308</c:v>
              </c:pt>
              <c:pt idx="638">
                <c:v>0.52411594429666719</c:v>
              </c:pt>
              <c:pt idx="639">
                <c:v>0.52489829447660785</c:v>
              </c:pt>
              <c:pt idx="640">
                <c:v>0.52785166640588321</c:v>
              </c:pt>
              <c:pt idx="641">
                <c:v>0.52552417462056034</c:v>
              </c:pt>
              <c:pt idx="642">
                <c:v>0.53162650602409656</c:v>
              </c:pt>
              <c:pt idx="643">
                <c:v>0.52372476920669686</c:v>
              </c:pt>
              <c:pt idx="644">
                <c:v>0.52372476920669686</c:v>
              </c:pt>
              <c:pt idx="645">
                <c:v>0.53117665467063069</c:v>
              </c:pt>
              <c:pt idx="646">
                <c:v>0.53504928806133645</c:v>
              </c:pt>
              <c:pt idx="647">
                <c:v>0.53483414176185273</c:v>
              </c:pt>
              <c:pt idx="648">
                <c:v>0.53751369112814906</c:v>
              </c:pt>
              <c:pt idx="649">
                <c:v>0.53751369112814906</c:v>
              </c:pt>
              <c:pt idx="650">
                <c:v>0.54023235800344249</c:v>
              </c:pt>
              <c:pt idx="651">
                <c:v>0.53784618995462363</c:v>
              </c:pt>
              <c:pt idx="652">
                <c:v>0.54111250195587557</c:v>
              </c:pt>
              <c:pt idx="653">
                <c:v>0.54085823814739475</c:v>
              </c:pt>
              <c:pt idx="654">
                <c:v>0.54085823814739475</c:v>
              </c:pt>
              <c:pt idx="655">
                <c:v>0.53856986387106875</c:v>
              </c:pt>
              <c:pt idx="656">
                <c:v>0.54148411829134724</c:v>
              </c:pt>
              <c:pt idx="657">
                <c:v>0.53882412767954935</c:v>
              </c:pt>
              <c:pt idx="658">
                <c:v>0.54570880926302623</c:v>
              </c:pt>
              <c:pt idx="659">
                <c:v>0.54570880926302623</c:v>
              </c:pt>
              <c:pt idx="660">
                <c:v>0.52765607886089816</c:v>
              </c:pt>
              <c:pt idx="661">
                <c:v>0.52100610233140365</c:v>
              </c:pt>
              <c:pt idx="662">
                <c:v>0.52053669222343912</c:v>
              </c:pt>
              <c:pt idx="663">
                <c:v>0.51263495540603987</c:v>
              </c:pt>
              <c:pt idx="664">
                <c:v>0.5124393678610546</c:v>
              </c:pt>
              <c:pt idx="665">
                <c:v>0.52155374745736216</c:v>
              </c:pt>
              <c:pt idx="666">
                <c:v>0.52114301361289317</c:v>
              </c:pt>
              <c:pt idx="667">
                <c:v>0.52370521045219842</c:v>
              </c:pt>
              <c:pt idx="668">
                <c:v>0.52853622281333124</c:v>
              </c:pt>
              <c:pt idx="669">
                <c:v>0.52853622281333124</c:v>
              </c:pt>
              <c:pt idx="670">
                <c:v>0.52497652949460205</c:v>
              </c:pt>
              <c:pt idx="671">
                <c:v>0.5214559536848693</c:v>
              </c:pt>
              <c:pt idx="672">
                <c:v>0.52251212642778899</c:v>
              </c:pt>
              <c:pt idx="673">
                <c:v>0.5183265529651071</c:v>
              </c:pt>
              <c:pt idx="674">
                <c:v>0.5183265529651071</c:v>
              </c:pt>
              <c:pt idx="675">
                <c:v>0.50868408699734013</c:v>
              </c:pt>
              <c:pt idx="676">
                <c:v>0.50688468158347688</c:v>
              </c:pt>
              <c:pt idx="677">
                <c:v>0.50359881082772651</c:v>
              </c:pt>
              <c:pt idx="678">
                <c:v>0.50379439837271178</c:v>
              </c:pt>
              <c:pt idx="679">
                <c:v>0.50379439837271178</c:v>
              </c:pt>
              <c:pt idx="680">
                <c:v>0.5277929901423879</c:v>
              </c:pt>
              <c:pt idx="681">
                <c:v>0.53147003598810838</c:v>
              </c:pt>
              <c:pt idx="682">
                <c:v>0.52967063057424513</c:v>
              </c:pt>
              <c:pt idx="683">
                <c:v>0.53017915819120653</c:v>
              </c:pt>
              <c:pt idx="684">
                <c:v>0.52996401189172282</c:v>
              </c:pt>
              <c:pt idx="685">
                <c:v>0.53242841495853543</c:v>
              </c:pt>
              <c:pt idx="686">
                <c:v>0.53964559536848711</c:v>
              </c:pt>
              <c:pt idx="687">
                <c:v>0.53808089500860601</c:v>
              </c:pt>
              <c:pt idx="688">
                <c:v>0.54617821937099054</c:v>
              </c:pt>
              <c:pt idx="689">
                <c:v>0.54596307307150682</c:v>
              </c:pt>
              <c:pt idx="690">
                <c:v>0.51615553121577218</c:v>
              </c:pt>
              <c:pt idx="691">
                <c:v>0.51551009231732126</c:v>
              </c:pt>
              <c:pt idx="692">
                <c:v>0.50074323267094356</c:v>
              </c:pt>
              <c:pt idx="693">
                <c:v>0.49100297293068396</c:v>
              </c:pt>
              <c:pt idx="694">
                <c:v>0.49024018150524173</c:v>
              </c:pt>
              <c:pt idx="695">
                <c:v>0.47064230949773123</c:v>
              </c:pt>
              <c:pt idx="696">
                <c:v>0.46160616491941786</c:v>
              </c:pt>
              <c:pt idx="697">
                <c:v>0.45888749804412465</c:v>
              </c:pt>
              <c:pt idx="698">
                <c:v>0.44856047566890944</c:v>
              </c:pt>
              <c:pt idx="699">
                <c:v>0.44856047566890944</c:v>
              </c:pt>
              <c:pt idx="700">
                <c:v>0.44468784227820368</c:v>
              </c:pt>
              <c:pt idx="701">
                <c:v>0.4571272101392585</c:v>
              </c:pt>
              <c:pt idx="702">
                <c:v>0.43930918479111258</c:v>
              </c:pt>
              <c:pt idx="703">
                <c:v>0.44165623533093434</c:v>
              </c:pt>
              <c:pt idx="704">
                <c:v>0.44165623533093434</c:v>
              </c:pt>
              <c:pt idx="705">
                <c:v>0.45438898450946663</c:v>
              </c:pt>
              <c:pt idx="706">
                <c:v>0.44805194805194826</c:v>
              </c:pt>
              <c:pt idx="707">
                <c:v>0.45106399624471916</c:v>
              </c:pt>
              <c:pt idx="708">
                <c:v>0.44791503677045852</c:v>
              </c:pt>
              <c:pt idx="709">
                <c:v>0.44809106556094513</c:v>
              </c:pt>
              <c:pt idx="710">
                <c:v>0.46543968080112674</c:v>
              </c:pt>
              <c:pt idx="711">
                <c:v>0.47072054451572543</c:v>
              </c:pt>
              <c:pt idx="712">
                <c:v>0.4707596620247223</c:v>
              </c:pt>
              <c:pt idx="713">
                <c:v>0.48554608042559844</c:v>
              </c:pt>
              <c:pt idx="714">
                <c:v>0.48554608042559844</c:v>
              </c:pt>
              <c:pt idx="715">
                <c:v>0.48513534658112989</c:v>
              </c:pt>
              <c:pt idx="716">
                <c:v>0.49067047410420916</c:v>
              </c:pt>
              <c:pt idx="717">
                <c:v>0.49049444531372233</c:v>
              </c:pt>
              <c:pt idx="718">
                <c:v>0.49049444531372233</c:v>
              </c:pt>
              <c:pt idx="719">
                <c:v>0.49049444531372233</c:v>
              </c:pt>
              <c:pt idx="720">
                <c:v>0.49446487247692072</c:v>
              </c:pt>
              <c:pt idx="721">
                <c:v>0.49282193709904565</c:v>
              </c:pt>
              <c:pt idx="722">
                <c:v>0.49706618682522308</c:v>
              </c:pt>
              <c:pt idx="723">
                <c:v>0.50015647003598818</c:v>
              </c:pt>
              <c:pt idx="724">
                <c:v>0.50015647003598818</c:v>
              </c:pt>
              <c:pt idx="725">
                <c:v>0.5093099671412924</c:v>
              </c:pt>
              <c:pt idx="726">
                <c:v>0.48660225316851835</c:v>
              </c:pt>
              <c:pt idx="727">
                <c:v>0.48908621498982963</c:v>
              </c:pt>
              <c:pt idx="728">
                <c:v>0.48775621968393046</c:v>
              </c:pt>
              <c:pt idx="729">
                <c:v>0.48581990298857769</c:v>
              </c:pt>
              <c:pt idx="730">
                <c:v>0.48337505867626351</c:v>
              </c:pt>
              <c:pt idx="731">
                <c:v>0.47965889532154593</c:v>
              </c:pt>
              <c:pt idx="732">
                <c:v>0.47189406978563597</c:v>
              </c:pt>
              <c:pt idx="733">
                <c:v>0.47958066030355195</c:v>
              </c:pt>
              <c:pt idx="734">
                <c:v>0.47899389766859635</c:v>
              </c:pt>
              <c:pt idx="735">
                <c:v>0.47899389766859635</c:v>
              </c:pt>
              <c:pt idx="736">
                <c:v>0.47670552339227035</c:v>
              </c:pt>
              <c:pt idx="737">
                <c:v>0.4863675481145362</c:v>
              </c:pt>
              <c:pt idx="738">
                <c:v>0.47516038178688791</c:v>
              </c:pt>
              <c:pt idx="739">
                <c:v>0.47535596933187318</c:v>
              </c:pt>
              <c:pt idx="740">
                <c:v>0.47596229072132701</c:v>
              </c:pt>
              <c:pt idx="741">
                <c:v>0.46628070724456272</c:v>
              </c:pt>
              <c:pt idx="742">
                <c:v>0.45689250508527635</c:v>
              </c:pt>
              <c:pt idx="743">
                <c:v>0.45458457205445169</c:v>
              </c:pt>
              <c:pt idx="744">
                <c:v>0.45458457205445169</c:v>
              </c:pt>
              <c:pt idx="745">
                <c:v>0.47439759036144591</c:v>
              </c:pt>
              <c:pt idx="746">
                <c:v>0.47821154748865591</c:v>
              </c:pt>
              <c:pt idx="747">
                <c:v>0.47259818494758266</c:v>
              </c:pt>
              <c:pt idx="748">
                <c:v>0.47561023314035378</c:v>
              </c:pt>
              <c:pt idx="749">
                <c:v>0.4754146455953685</c:v>
              </c:pt>
              <c:pt idx="750">
                <c:v>0.47846581129713672</c:v>
              </c:pt>
              <c:pt idx="751">
                <c:v>0.47911125019558765</c:v>
              </c:pt>
              <c:pt idx="752">
                <c:v>0.48020654044750422</c:v>
              </c:pt>
              <c:pt idx="753">
                <c:v>0.48020654044750422</c:v>
              </c:pt>
              <c:pt idx="754">
                <c:v>0.48001095290251938</c:v>
              </c:pt>
              <c:pt idx="755">
                <c:v>0.48216241589735565</c:v>
              </c:pt>
              <c:pt idx="756">
                <c:v>0.48343373493975927</c:v>
              </c:pt>
              <c:pt idx="757">
                <c:v>0.48370755750273831</c:v>
              </c:pt>
              <c:pt idx="758">
                <c:v>0.48482240650915354</c:v>
              </c:pt>
              <c:pt idx="759">
                <c:v>0.48482240650915354</c:v>
              </c:pt>
              <c:pt idx="760">
                <c:v>0.49115944296667191</c:v>
              </c:pt>
              <c:pt idx="761">
                <c:v>0.49663589422625587</c:v>
              </c:pt>
              <c:pt idx="762">
                <c:v>0.48844077609137848</c:v>
              </c:pt>
              <c:pt idx="763">
                <c:v>0.48982944766077319</c:v>
              </c:pt>
              <c:pt idx="764">
                <c:v>0.48963386011578791</c:v>
              </c:pt>
              <c:pt idx="765">
                <c:v>0.48634798936003776</c:v>
              </c:pt>
              <c:pt idx="766">
                <c:v>0.48335549992176507</c:v>
              </c:pt>
              <c:pt idx="767">
                <c:v>0.48341417618526061</c:v>
              </c:pt>
              <c:pt idx="768">
                <c:v>0.48171256454389</c:v>
              </c:pt>
              <c:pt idx="769">
                <c:v>0.48171256454389</c:v>
              </c:pt>
              <c:pt idx="770">
                <c:v>0.47793772492567688</c:v>
              </c:pt>
              <c:pt idx="771">
                <c:v>0.48372711625723697</c:v>
              </c:pt>
              <c:pt idx="772">
                <c:v>0.47645125958378975</c:v>
              </c:pt>
              <c:pt idx="773">
                <c:v>0.47645125958378975</c:v>
              </c:pt>
              <c:pt idx="774">
                <c:v>0.47645125958378975</c:v>
              </c:pt>
              <c:pt idx="775">
                <c:v>0.48065639180097008</c:v>
              </c:pt>
              <c:pt idx="776">
                <c:v>0.48642622437803174</c:v>
              </c:pt>
              <c:pt idx="777">
                <c:v>0.48773666092943202</c:v>
              </c:pt>
              <c:pt idx="778">
                <c:v>0.4861132843060556</c:v>
              </c:pt>
              <c:pt idx="779">
                <c:v>0.4861132843060556</c:v>
              </c:pt>
              <c:pt idx="780">
                <c:v>0.48550696291660156</c:v>
              </c:pt>
              <c:pt idx="781">
                <c:v>0.46950790173681756</c:v>
              </c:pt>
              <c:pt idx="782">
                <c:v>0.46905805038335169</c:v>
              </c:pt>
              <c:pt idx="783">
                <c:v>0.46238851509935874</c:v>
              </c:pt>
              <c:pt idx="784">
                <c:v>0.46238851509935874</c:v>
              </c:pt>
              <c:pt idx="785">
                <c:v>0.46473556563918006</c:v>
              </c:pt>
              <c:pt idx="786">
                <c:v>0.46311218901580342</c:v>
              </c:pt>
              <c:pt idx="787">
                <c:v>0.45063370364575173</c:v>
              </c:pt>
              <c:pt idx="788">
                <c:v>0.45519089344390551</c:v>
              </c:pt>
              <c:pt idx="789">
                <c:v>0.45519089344390551</c:v>
              </c:pt>
              <c:pt idx="790">
                <c:v>0.46430527304021285</c:v>
              </c:pt>
              <c:pt idx="791">
                <c:v>0.47390862149898316</c:v>
              </c:pt>
              <c:pt idx="792">
                <c:v>0.482475355969332</c:v>
              </c:pt>
              <c:pt idx="793">
                <c:v>0.48887106869034591</c:v>
              </c:pt>
              <c:pt idx="794">
                <c:v>0.48887106869034591</c:v>
              </c:pt>
              <c:pt idx="795">
                <c:v>0.48271006102331415</c:v>
              </c:pt>
              <c:pt idx="796">
                <c:v>0.48454858394617428</c:v>
              </c:pt>
              <c:pt idx="797">
                <c:v>0.47981536535753411</c:v>
              </c:pt>
              <c:pt idx="798">
                <c:v>0.48306211860428738</c:v>
              </c:pt>
              <c:pt idx="799">
                <c:v>0.48306211860428738</c:v>
              </c:pt>
              <c:pt idx="800">
                <c:v>0.47848537005163516</c:v>
              </c:pt>
              <c:pt idx="801">
                <c:v>0.48918400876232204</c:v>
              </c:pt>
              <c:pt idx="802">
                <c:v>0.48761930840244117</c:v>
              </c:pt>
              <c:pt idx="803">
                <c:v>0.48761930840244117</c:v>
              </c:pt>
              <c:pt idx="804">
                <c:v>0.48761930840244117</c:v>
              </c:pt>
              <c:pt idx="805">
                <c:v>0.48613284306055404</c:v>
              </c:pt>
              <c:pt idx="806">
                <c:v>0.47960021905805039</c:v>
              </c:pt>
              <c:pt idx="807">
                <c:v>0.45857455797214852</c:v>
              </c:pt>
              <c:pt idx="808">
                <c:v>0.45364575183852307</c:v>
              </c:pt>
              <c:pt idx="809">
                <c:v>0.45364575183852307</c:v>
              </c:pt>
              <c:pt idx="810">
                <c:v>0.44269284931935537</c:v>
              </c:pt>
              <c:pt idx="811">
                <c:v>0.45959161320607111</c:v>
              </c:pt>
              <c:pt idx="812">
                <c:v>0.45405648568299162</c:v>
              </c:pt>
              <c:pt idx="813">
                <c:v>0.45691206383977478</c:v>
              </c:pt>
              <c:pt idx="814">
                <c:v>0.45691206383977478</c:v>
              </c:pt>
              <c:pt idx="815">
                <c:v>0.45900485057111573</c:v>
              </c:pt>
              <c:pt idx="816">
                <c:v>0.45900485057111573</c:v>
              </c:pt>
              <c:pt idx="817">
                <c:v>0.45900485057111573</c:v>
              </c:pt>
              <c:pt idx="818">
                <c:v>0.45900485057111573</c:v>
              </c:pt>
              <c:pt idx="819">
                <c:v>0.45900485057111573</c:v>
              </c:pt>
              <c:pt idx="820">
                <c:v>0.47011422312627138</c:v>
              </c:pt>
              <c:pt idx="821">
                <c:v>0.47916992645908318</c:v>
              </c:pt>
              <c:pt idx="822">
                <c:v>0.47539508684087006</c:v>
              </c:pt>
              <c:pt idx="823">
                <c:v>0.46997731184478186</c:v>
              </c:pt>
              <c:pt idx="824">
                <c:v>0.46978172429979681</c:v>
              </c:pt>
              <c:pt idx="825">
                <c:v>0.46933187294633094</c:v>
              </c:pt>
              <c:pt idx="826">
                <c:v>0.46391409795024274</c:v>
              </c:pt>
              <c:pt idx="827">
                <c:v>0.46753246753246769</c:v>
              </c:pt>
              <c:pt idx="828">
                <c:v>0.47118995462368973</c:v>
              </c:pt>
              <c:pt idx="829">
                <c:v>0.47118995462368973</c:v>
              </c:pt>
              <c:pt idx="830">
                <c:v>0.48182991707088108</c:v>
              </c:pt>
              <c:pt idx="831">
                <c:v>0.48360976373024567</c:v>
              </c:pt>
              <c:pt idx="832">
                <c:v>0.48478328900015644</c:v>
              </c:pt>
              <c:pt idx="833">
                <c:v>0.48374667501173541</c:v>
              </c:pt>
              <c:pt idx="834">
                <c:v>0.48394226255672046</c:v>
              </c:pt>
              <c:pt idx="835">
                <c:v>0.48359020497574723</c:v>
              </c:pt>
              <c:pt idx="836">
                <c:v>0.48284697230480367</c:v>
              </c:pt>
              <c:pt idx="837">
                <c:v>0.47431935534345171</c:v>
              </c:pt>
              <c:pt idx="838">
                <c:v>0.47854404631513092</c:v>
              </c:pt>
              <c:pt idx="839">
                <c:v>0.47854404631513092</c:v>
              </c:pt>
              <c:pt idx="840">
                <c:v>0.48149741824440628</c:v>
              </c:pt>
              <c:pt idx="841">
                <c:v>0.47326318260053202</c:v>
              </c:pt>
              <c:pt idx="842">
                <c:v>0.48077374432796138</c:v>
              </c:pt>
              <c:pt idx="843">
                <c:v>0.48566343295258974</c:v>
              </c:pt>
              <c:pt idx="844">
                <c:v>0.48566343295258974</c:v>
              </c:pt>
              <c:pt idx="845">
                <c:v>0.48208418087936167</c:v>
              </c:pt>
              <c:pt idx="846">
                <c:v>0.48644578313253017</c:v>
              </c:pt>
              <c:pt idx="847">
                <c:v>0.4921764982005945</c:v>
              </c:pt>
              <c:pt idx="848">
                <c:v>0.49421060866844013</c:v>
              </c:pt>
              <c:pt idx="849">
                <c:v>0.49421060866844013</c:v>
              </c:pt>
              <c:pt idx="850">
                <c:v>0.49086606164919422</c:v>
              </c:pt>
              <c:pt idx="851">
                <c:v>0.49728133312470657</c:v>
              </c:pt>
              <c:pt idx="852">
                <c:v>0.49246987951807242</c:v>
              </c:pt>
              <c:pt idx="853">
                <c:v>0.5023666092943202</c:v>
              </c:pt>
              <c:pt idx="854">
                <c:v>0.5023666092943202</c:v>
              </c:pt>
              <c:pt idx="855">
                <c:v>0.49063135659521206</c:v>
              </c:pt>
              <c:pt idx="856">
                <c:v>0.48851901110937246</c:v>
              </c:pt>
              <c:pt idx="857">
                <c:v>0.4882843060553903</c:v>
              </c:pt>
              <c:pt idx="858">
                <c:v>0.48447034892818031</c:v>
              </c:pt>
              <c:pt idx="859">
                <c:v>0.48427476138319525</c:v>
              </c:pt>
              <c:pt idx="860">
                <c:v>0.46776717258644984</c:v>
              </c:pt>
              <c:pt idx="861">
                <c:v>0.46221248630887191</c:v>
              </c:pt>
              <c:pt idx="862">
                <c:v>0.46225160381786901</c:v>
              </c:pt>
              <c:pt idx="863">
                <c:v>0.45372398685651705</c:v>
              </c:pt>
              <c:pt idx="864">
                <c:v>0.45372398685651705</c:v>
              </c:pt>
              <c:pt idx="865">
                <c:v>0.45391957440150232</c:v>
              </c:pt>
              <c:pt idx="866">
                <c:v>0.45391957440150232</c:v>
              </c:pt>
              <c:pt idx="867">
                <c:v>0.45372398685651705</c:v>
              </c:pt>
              <c:pt idx="868">
                <c:v>0.45391957440150232</c:v>
              </c:pt>
              <c:pt idx="869">
                <c:v>0.45391957440150232</c:v>
              </c:pt>
              <c:pt idx="870">
                <c:v>0.43541699264590839</c:v>
              </c:pt>
              <c:pt idx="871">
                <c:v>0.42767172586449709</c:v>
              </c:pt>
              <c:pt idx="872">
                <c:v>0.43610154905335641</c:v>
              </c:pt>
              <c:pt idx="873">
                <c:v>0.43889845094664359</c:v>
              </c:pt>
              <c:pt idx="874">
                <c:v>0.43889845094664359</c:v>
              </c:pt>
              <c:pt idx="875">
                <c:v>0.44507901736817423</c:v>
              </c:pt>
              <c:pt idx="876">
                <c:v>0.43848771710217505</c:v>
              </c:pt>
              <c:pt idx="877">
                <c:v>0.43807698325770628</c:v>
              </c:pt>
              <c:pt idx="878">
                <c:v>0.44277108433734935</c:v>
              </c:pt>
              <c:pt idx="879">
                <c:v>0.44294711312783619</c:v>
              </c:pt>
              <c:pt idx="880">
                <c:v>0.44183226412142074</c:v>
              </c:pt>
              <c:pt idx="881">
                <c:v>0.44284931935534355</c:v>
              </c:pt>
              <c:pt idx="882">
                <c:v>0.44214520419339709</c:v>
              </c:pt>
              <c:pt idx="883">
                <c:v>0.44732827413550313</c:v>
              </c:pt>
              <c:pt idx="884">
                <c:v>0.44715224534501652</c:v>
              </c:pt>
              <c:pt idx="885">
                <c:v>0.44781724299796588</c:v>
              </c:pt>
              <c:pt idx="886">
                <c:v>0.44527460491315929</c:v>
              </c:pt>
              <c:pt idx="887">
                <c:v>0.44316225942731968</c:v>
              </c:pt>
              <c:pt idx="888">
                <c:v>0.44586136754811467</c:v>
              </c:pt>
              <c:pt idx="889">
                <c:v>0.44586136754811467</c:v>
              </c:pt>
              <c:pt idx="890">
                <c:v>0.4285323110624315</c:v>
              </c:pt>
              <c:pt idx="891">
                <c:v>0.43463464246596795</c:v>
              </c:pt>
              <c:pt idx="892">
                <c:v>0.43921139101862017</c:v>
              </c:pt>
              <c:pt idx="893">
                <c:v>0.44007197621655458</c:v>
              </c:pt>
              <c:pt idx="894">
                <c:v>0.44007197621655458</c:v>
              </c:pt>
              <c:pt idx="895">
                <c:v>0.43447817242997955</c:v>
              </c:pt>
              <c:pt idx="896">
                <c:v>0.44069785636050707</c:v>
              </c:pt>
              <c:pt idx="897">
                <c:v>0.44058050383351599</c:v>
              </c:pt>
              <c:pt idx="898">
                <c:v>0.44316225942731968</c:v>
              </c:pt>
              <c:pt idx="899">
                <c:v>0.44316225942731968</c:v>
              </c:pt>
              <c:pt idx="900">
                <c:v>0.41697308715381021</c:v>
              </c:pt>
              <c:pt idx="901">
                <c:v>0.43672742919730889</c:v>
              </c:pt>
              <c:pt idx="902">
                <c:v>0.43543655140040682</c:v>
              </c:pt>
              <c:pt idx="903">
                <c:v>0.43694257549679238</c:v>
              </c:pt>
              <c:pt idx="904">
                <c:v>0.43674698795180733</c:v>
              </c:pt>
              <c:pt idx="905">
                <c:v>0.43848771710217505</c:v>
              </c:pt>
              <c:pt idx="906">
                <c:v>0.43129009544672203</c:v>
              </c:pt>
              <c:pt idx="907">
                <c:v>0.43919183226412151</c:v>
              </c:pt>
              <c:pt idx="908">
                <c:v>0.44509857612267267</c:v>
              </c:pt>
              <c:pt idx="909">
                <c:v>0.44509857612267267</c:v>
              </c:pt>
              <c:pt idx="910">
                <c:v>0.44161711782193724</c:v>
              </c:pt>
              <c:pt idx="911">
                <c:v>0.45196369895165089</c:v>
              </c:pt>
              <c:pt idx="912">
                <c:v>0.44856047566890944</c:v>
              </c:pt>
              <c:pt idx="913">
                <c:v>0.44893209200438111</c:v>
              </c:pt>
              <c:pt idx="914">
                <c:v>0.44893209200438111</c:v>
              </c:pt>
              <c:pt idx="915">
                <c:v>0.46039352214050999</c:v>
              </c:pt>
              <c:pt idx="916">
                <c:v>0.45607103739633881</c:v>
              </c:pt>
              <c:pt idx="917">
                <c:v>0.46937099045532782</c:v>
              </c:pt>
              <c:pt idx="918">
                <c:v>0.48077374432796138</c:v>
              </c:pt>
              <c:pt idx="919">
                <c:v>0.48077374432796138</c:v>
              </c:pt>
              <c:pt idx="920">
                <c:v>0.49215693944609606</c:v>
              </c:pt>
              <c:pt idx="921">
                <c:v>0.49137458926615563</c:v>
              </c:pt>
              <c:pt idx="922">
                <c:v>0.49178532311062439</c:v>
              </c:pt>
              <c:pt idx="923">
                <c:v>0.48229932717884538</c:v>
              </c:pt>
              <c:pt idx="924">
                <c:v>0.48229932717884538</c:v>
              </c:pt>
              <c:pt idx="925">
                <c:v>0.47688155218275718</c:v>
              </c:pt>
              <c:pt idx="926">
                <c:v>0.47750743232670945</c:v>
              </c:pt>
              <c:pt idx="927">
                <c:v>0.46749335002347059</c:v>
              </c:pt>
              <c:pt idx="928">
                <c:v>0.4763339070567989</c:v>
              </c:pt>
              <c:pt idx="929">
                <c:v>0.4763339070567989</c:v>
              </c:pt>
              <c:pt idx="930">
                <c:v>0.46950790173681756</c:v>
              </c:pt>
              <c:pt idx="931">
                <c:v>0.46784540760444382</c:v>
              </c:pt>
              <c:pt idx="932">
                <c:v>0.46751290877796903</c:v>
              </c:pt>
              <c:pt idx="933">
                <c:v>0.47095524956970758</c:v>
              </c:pt>
              <c:pt idx="934">
                <c:v>0.47095524956970758</c:v>
              </c:pt>
              <c:pt idx="935">
                <c:v>0.46510718197465195</c:v>
              </c:pt>
              <c:pt idx="936">
                <c:v>0.4679236426224378</c:v>
              </c:pt>
              <c:pt idx="937">
                <c:v>0.46600688468158347</c:v>
              </c:pt>
              <c:pt idx="938">
                <c:v>0.45730323892974512</c:v>
              </c:pt>
              <c:pt idx="939">
                <c:v>0.45730323892974512</c:v>
              </c:pt>
              <c:pt idx="940">
                <c:v>0.45542559849788766</c:v>
              </c:pt>
              <c:pt idx="941">
                <c:v>0.45268737286809579</c:v>
              </c:pt>
              <c:pt idx="942">
                <c:v>0.44918635581286193</c:v>
              </c:pt>
              <c:pt idx="943">
                <c:v>0.44732827413550313</c:v>
              </c:pt>
              <c:pt idx="944">
                <c:v>0.44752386168048841</c:v>
              </c:pt>
              <c:pt idx="945">
                <c:v>0.45208105147864175</c:v>
              </c:pt>
              <c:pt idx="946">
                <c:v>0.45421295571897979</c:v>
              </c:pt>
              <c:pt idx="947">
                <c:v>0.46784540760444382</c:v>
              </c:pt>
              <c:pt idx="948">
                <c:v>0.47185495227663909</c:v>
              </c:pt>
              <c:pt idx="949">
                <c:v>0.47185495227663909</c:v>
              </c:pt>
              <c:pt idx="950">
                <c:v>0.49108120794867793</c:v>
              </c:pt>
              <c:pt idx="951">
                <c:v>0.4902206227507433</c:v>
              </c:pt>
              <c:pt idx="952">
                <c:v>0.49915897355656402</c:v>
              </c:pt>
              <c:pt idx="953">
                <c:v>0.49421060866844013</c:v>
              </c:pt>
              <c:pt idx="954">
                <c:v>0.49421060866844013</c:v>
              </c:pt>
              <c:pt idx="955">
                <c:v>0.48996635894226248</c:v>
              </c:pt>
              <c:pt idx="956">
                <c:v>0.48851901110937246</c:v>
              </c:pt>
              <c:pt idx="957">
                <c:v>0.49037709278673147</c:v>
              </c:pt>
              <c:pt idx="958">
                <c:v>0.48896886246283833</c:v>
              </c:pt>
              <c:pt idx="959">
                <c:v>0.48896886246283833</c:v>
              </c:pt>
              <c:pt idx="960">
                <c:v>0.47302847754654986</c:v>
              </c:pt>
              <c:pt idx="961">
                <c:v>0.46056955093099683</c:v>
              </c:pt>
              <c:pt idx="962">
                <c:v>0.45571897981536535</c:v>
              </c:pt>
              <c:pt idx="963">
                <c:v>0.44977311844781731</c:v>
              </c:pt>
              <c:pt idx="964">
                <c:v>0.44977311844781731</c:v>
              </c:pt>
              <c:pt idx="965">
                <c:v>0.44077609137850104</c:v>
              </c:pt>
              <c:pt idx="966">
                <c:v>0.44619386637458924</c:v>
              </c:pt>
              <c:pt idx="967">
                <c:v>0.44355343451729001</c:v>
              </c:pt>
              <c:pt idx="968">
                <c:v>0.44065873885151019</c:v>
              </c:pt>
              <c:pt idx="969">
                <c:v>0.44065873885151019</c:v>
              </c:pt>
              <c:pt idx="970">
                <c:v>0.43551478641840102</c:v>
              </c:pt>
              <c:pt idx="971">
                <c:v>0.43189641683617608</c:v>
              </c:pt>
              <c:pt idx="972">
                <c:v>0.42381865122828999</c:v>
              </c:pt>
              <c:pt idx="973">
                <c:v>0.42241042090439684</c:v>
              </c:pt>
              <c:pt idx="974">
                <c:v>0.42241042090439684</c:v>
              </c:pt>
              <c:pt idx="975">
                <c:v>0.41533015177593491</c:v>
              </c:pt>
              <c:pt idx="976">
                <c:v>0.41210295728368029</c:v>
              </c:pt>
              <c:pt idx="977">
                <c:v>0.41210295728368029</c:v>
              </c:pt>
              <c:pt idx="978">
                <c:v>0.41229854482866557</c:v>
              </c:pt>
              <c:pt idx="979">
                <c:v>0.41229854482866557</c:v>
              </c:pt>
              <c:pt idx="980">
                <c:v>0.38661790017211728</c:v>
              </c:pt>
              <c:pt idx="981">
                <c:v>0.39815756532624014</c:v>
              </c:pt>
              <c:pt idx="982">
                <c:v>0.39105773744327976</c:v>
              </c:pt>
              <c:pt idx="983">
                <c:v>0.39845094664371783</c:v>
              </c:pt>
              <c:pt idx="984">
                <c:v>0.39845094664371783</c:v>
              </c:pt>
              <c:pt idx="985">
                <c:v>0.40244093256141444</c:v>
              </c:pt>
              <c:pt idx="986">
                <c:v>0.40300813644187161</c:v>
              </c:pt>
              <c:pt idx="987">
                <c:v>0.40420122046628082</c:v>
              </c:pt>
              <c:pt idx="988">
                <c:v>0.40572680331716482</c:v>
              </c:pt>
              <c:pt idx="989">
                <c:v>0.40553121577217977</c:v>
              </c:pt>
              <c:pt idx="990">
                <c:v>0.39858785792520757</c:v>
              </c:pt>
              <c:pt idx="991">
                <c:v>0.38679392896260367</c:v>
              </c:pt>
              <c:pt idx="992">
                <c:v>0.36584650289469578</c:v>
              </c:pt>
              <c:pt idx="993">
                <c:v>0.36373415740885617</c:v>
              </c:pt>
              <c:pt idx="994">
                <c:v>0.36373415740885617</c:v>
              </c:pt>
              <c:pt idx="995">
                <c:v>0.36125019558754512</c:v>
              </c:pt>
              <c:pt idx="996">
                <c:v>0.38110233140353622</c:v>
              </c:pt>
              <c:pt idx="997">
                <c:v>0.36700046941010789</c:v>
              </c:pt>
              <c:pt idx="998">
                <c:v>0.37003207635737767</c:v>
              </c:pt>
              <c:pt idx="999">
                <c:v>0.37003207635737767</c:v>
              </c:pt>
              <c:pt idx="1000">
                <c:v>0.36999295884838079</c:v>
              </c:pt>
              <c:pt idx="1001">
                <c:v>0.36793928962603673</c:v>
              </c:pt>
              <c:pt idx="1002">
                <c:v>0.36590517915819132</c:v>
              </c:pt>
              <c:pt idx="1003">
                <c:v>0.38423173212329842</c:v>
              </c:pt>
              <c:pt idx="1004">
                <c:v>0.38423173212329842</c:v>
              </c:pt>
              <c:pt idx="1005">
                <c:v>0.39428493193553438</c:v>
              </c:pt>
              <c:pt idx="1006">
                <c:v>0.39993741198560473</c:v>
              </c:pt>
              <c:pt idx="1007">
                <c:v>0.39608433734939763</c:v>
              </c:pt>
              <c:pt idx="1008">
                <c:v>0.39852918166171181</c:v>
              </c:pt>
              <c:pt idx="1009">
                <c:v>0.39852918166171181</c:v>
              </c:pt>
              <c:pt idx="1010">
                <c:v>0.40721326865905194</c:v>
              </c:pt>
              <c:pt idx="1011">
                <c:v>0.41425442027851678</c:v>
              </c:pt>
              <c:pt idx="1012">
                <c:v>0.40950164293537794</c:v>
              </c:pt>
              <c:pt idx="1013">
                <c:v>0.41087075575027399</c:v>
              </c:pt>
              <c:pt idx="1014">
                <c:v>0.41087075575027399</c:v>
              </c:pt>
              <c:pt idx="1015">
                <c:v>0.41304177749960891</c:v>
              </c:pt>
              <c:pt idx="1016">
                <c:v>0.41135972461273673</c:v>
              </c:pt>
              <c:pt idx="1017">
                <c:v>0.40721326865905194</c:v>
              </c:pt>
              <c:pt idx="1018">
                <c:v>0.41321780629009552</c:v>
              </c:pt>
              <c:pt idx="1019">
                <c:v>0.41321780629009552</c:v>
              </c:pt>
              <c:pt idx="1020">
                <c:v>0.41190736973869502</c:v>
              </c:pt>
              <c:pt idx="1021">
                <c:v>0.41010796432483199</c:v>
              </c:pt>
              <c:pt idx="1022">
                <c:v>0.41511500547645119</c:v>
              </c:pt>
              <c:pt idx="1023">
                <c:v>0.40713503364105796</c:v>
              </c:pt>
              <c:pt idx="1024">
                <c:v>0.40713503364105796</c:v>
              </c:pt>
              <c:pt idx="1025">
                <c:v>0.3835471757158504</c:v>
              </c:pt>
              <c:pt idx="1026">
                <c:v>0.38030042246909734</c:v>
              </c:pt>
              <c:pt idx="1027">
                <c:v>0.37662337662337686</c:v>
              </c:pt>
              <c:pt idx="1028">
                <c:v>0.37662337662337686</c:v>
              </c:pt>
              <c:pt idx="1029">
                <c:v>0.37662337662337686</c:v>
              </c:pt>
              <c:pt idx="1030">
                <c:v>0.37368956344859972</c:v>
              </c:pt>
              <c:pt idx="1031">
                <c:v>0.37679940541386325</c:v>
              </c:pt>
              <c:pt idx="1032">
                <c:v>0.36666797058363332</c:v>
              </c:pt>
              <c:pt idx="1033">
                <c:v>0.36981693005789396</c:v>
              </c:pt>
              <c:pt idx="1034">
                <c:v>0.36981693005789396</c:v>
              </c:pt>
              <c:pt idx="1035">
                <c:v>0.36099593177906453</c:v>
              </c:pt>
              <c:pt idx="1036">
                <c:v>0.35655609450790182</c:v>
              </c:pt>
              <c:pt idx="1037">
                <c:v>0.34221952746049134</c:v>
              </c:pt>
              <c:pt idx="1038">
                <c:v>0.34133938350805826</c:v>
              </c:pt>
              <c:pt idx="1039">
                <c:v>0.34133938350805826</c:v>
              </c:pt>
              <c:pt idx="1040">
                <c:v>0.34176967610702547</c:v>
              </c:pt>
              <c:pt idx="1041">
                <c:v>0.33989203567516824</c:v>
              </c:pt>
              <c:pt idx="1042">
                <c:v>0.33369191049913938</c:v>
              </c:pt>
              <c:pt idx="1043">
                <c:v>0.33154044750430289</c:v>
              </c:pt>
              <c:pt idx="1044">
                <c:v>0.33154044750430289</c:v>
              </c:pt>
              <c:pt idx="1045">
                <c:v>0.32142857142857162</c:v>
              </c:pt>
              <c:pt idx="1046">
                <c:v>0.31853387576279157</c:v>
              </c:pt>
              <c:pt idx="1047">
                <c:v>0.32160460021905823</c:v>
              </c:pt>
              <c:pt idx="1048">
                <c:v>0.33912924424972624</c:v>
              </c:pt>
              <c:pt idx="1049">
                <c:v>0.33912924424972624</c:v>
              </c:pt>
              <c:pt idx="1050">
                <c:v>0.3321272101392585</c:v>
              </c:pt>
              <c:pt idx="1051">
                <c:v>0.32827413550305118</c:v>
              </c:pt>
              <c:pt idx="1052">
                <c:v>0.3282350179940543</c:v>
              </c:pt>
              <c:pt idx="1053">
                <c:v>0.32242606790799577</c:v>
              </c:pt>
              <c:pt idx="1054">
                <c:v>0.32242606790799577</c:v>
              </c:pt>
              <c:pt idx="1055">
                <c:v>0.31902284462525432</c:v>
              </c:pt>
              <c:pt idx="1056">
                <c:v>0.31556094507901755</c:v>
              </c:pt>
              <c:pt idx="1057">
                <c:v>0.30734626818964172</c:v>
              </c:pt>
              <c:pt idx="1058">
                <c:v>0.30808950086058529</c:v>
              </c:pt>
              <c:pt idx="1059">
                <c:v>0.30808950086058529</c:v>
              </c:pt>
              <c:pt idx="1060">
                <c:v>0.31736035049288058</c:v>
              </c:pt>
              <c:pt idx="1061">
                <c:v>0.31153184165232362</c:v>
              </c:pt>
              <c:pt idx="1062">
                <c:v>0.31638241276795487</c:v>
              </c:pt>
              <c:pt idx="1063">
                <c:v>0.32115474886559237</c:v>
              </c:pt>
              <c:pt idx="1064">
                <c:v>0.32133077765607898</c:v>
              </c:pt>
              <c:pt idx="1065">
                <c:v>0.33404396808011283</c:v>
              </c:pt>
              <c:pt idx="1066">
                <c:v>0.34214129244249736</c:v>
              </c:pt>
              <c:pt idx="1067">
                <c:v>0.34722656861211076</c:v>
              </c:pt>
              <c:pt idx="1068">
                <c:v>0.32698325770614933</c:v>
              </c:pt>
              <c:pt idx="1069">
                <c:v>0.32698325770614933</c:v>
              </c:pt>
              <c:pt idx="1070">
                <c:v>0.32698325770614933</c:v>
              </c:pt>
              <c:pt idx="1071">
                <c:v>0.32698325770614933</c:v>
              </c:pt>
              <c:pt idx="1072">
                <c:v>0.32698325770614933</c:v>
              </c:pt>
              <c:pt idx="1073">
                <c:v>0.32715928649663595</c:v>
              </c:pt>
              <c:pt idx="1074">
                <c:v>0.32698325770614933</c:v>
              </c:pt>
              <c:pt idx="1075">
                <c:v>0.26249804412455013</c:v>
              </c:pt>
              <c:pt idx="1076">
                <c:v>0.28526443436081994</c:v>
              </c:pt>
              <c:pt idx="1077">
                <c:v>0.27079095603191994</c:v>
              </c:pt>
              <c:pt idx="1078">
                <c:v>0.27217962760131442</c:v>
              </c:pt>
              <c:pt idx="1079">
                <c:v>0.27217962760131442</c:v>
              </c:pt>
              <c:pt idx="1080">
                <c:v>0.27523079330308242</c:v>
              </c:pt>
              <c:pt idx="1081">
                <c:v>0.2723360976373026</c:v>
              </c:pt>
              <c:pt idx="1082">
                <c:v>0.27861445783132543</c:v>
              </c:pt>
              <c:pt idx="1083">
                <c:v>0.2766976998904711</c:v>
              </c:pt>
              <c:pt idx="1084">
                <c:v>0.2766976998904711</c:v>
              </c:pt>
              <c:pt idx="1085">
                <c:v>0.2737834454701924</c:v>
              </c:pt>
              <c:pt idx="1086">
                <c:v>0.27137771866687532</c:v>
              </c:pt>
              <c:pt idx="1087">
                <c:v>0.27010639962447192</c:v>
              </c:pt>
              <c:pt idx="1088">
                <c:v>0.26582303238929761</c:v>
              </c:pt>
              <c:pt idx="1089">
                <c:v>0.26582303238929761</c:v>
              </c:pt>
              <c:pt idx="1090">
                <c:v>0.27182757002034119</c:v>
              </c:pt>
              <c:pt idx="1091">
                <c:v>0.27403770927867321</c:v>
              </c:pt>
              <c:pt idx="1092">
                <c:v>0.27427241433265537</c:v>
              </c:pt>
              <c:pt idx="1093">
                <c:v>0.27967063057424513</c:v>
              </c:pt>
              <c:pt idx="1094">
                <c:v>0.27967063057424513</c:v>
              </c:pt>
              <c:pt idx="1095">
                <c:v>0.27585667344703513</c:v>
              </c:pt>
              <c:pt idx="1096">
                <c:v>0.27892739790330157</c:v>
              </c:pt>
              <c:pt idx="1097">
                <c:v>0.28203723986856533</c:v>
              </c:pt>
              <c:pt idx="1098">
                <c:v>0.28358238147394776</c:v>
              </c:pt>
              <c:pt idx="1099">
                <c:v>0.28358238147394776</c:v>
              </c:pt>
              <c:pt idx="1100">
                <c:v>0.31106243154435953</c:v>
              </c:pt>
              <c:pt idx="1101">
                <c:v>0.31043655140040682</c:v>
              </c:pt>
              <c:pt idx="1102">
                <c:v>0.32463620716632779</c:v>
              </c:pt>
              <c:pt idx="1103">
                <c:v>0.32428414958535456</c:v>
              </c:pt>
              <c:pt idx="1104">
                <c:v>0.32428414958535456</c:v>
              </c:pt>
              <c:pt idx="1105">
                <c:v>0.33603896103896114</c:v>
              </c:pt>
              <c:pt idx="1106">
                <c:v>0.33801439524331101</c:v>
              </c:pt>
              <c:pt idx="1107">
                <c:v>0.34957361915193252</c:v>
              </c:pt>
              <c:pt idx="1108">
                <c:v>0.3613284306055391</c:v>
              </c:pt>
              <c:pt idx="1109">
                <c:v>0.3613284306055391</c:v>
              </c:pt>
              <c:pt idx="1110">
                <c:v>0.35806211860428738</c:v>
              </c:pt>
              <c:pt idx="1111">
                <c:v>0.36684399937411993</c:v>
              </c:pt>
              <c:pt idx="1112">
                <c:v>0.36815443592552022</c:v>
              </c:pt>
              <c:pt idx="1113">
                <c:v>0.38429040838679396</c:v>
              </c:pt>
              <c:pt idx="1114">
                <c:v>0.38429040838679396</c:v>
              </c:pt>
              <c:pt idx="1115">
                <c:v>0.3918400876232202</c:v>
              </c:pt>
              <c:pt idx="1116">
                <c:v>0.38755672038804567</c:v>
              </c:pt>
              <c:pt idx="1117">
                <c:v>0.39760992020028185</c:v>
              </c:pt>
              <c:pt idx="1118">
                <c:v>0.39760992020028185</c:v>
              </c:pt>
              <c:pt idx="1119">
                <c:v>0.39760992020028185</c:v>
              </c:pt>
              <c:pt idx="1120">
                <c:v>0.39743389140979524</c:v>
              </c:pt>
              <c:pt idx="1121">
                <c:v>0.3941675794085433</c:v>
              </c:pt>
              <c:pt idx="1122">
                <c:v>0.41531059302143647</c:v>
              </c:pt>
              <c:pt idx="1123">
                <c:v>0.40936473165388843</c:v>
              </c:pt>
              <c:pt idx="1124">
                <c:v>0.40936473165388843</c:v>
              </c:pt>
              <c:pt idx="1125">
                <c:v>0.41515412298544829</c:v>
              </c:pt>
              <c:pt idx="1126">
                <c:v>0.42055233922703805</c:v>
              </c:pt>
              <c:pt idx="1127">
                <c:v>0.41935925520262884</c:v>
              </c:pt>
              <c:pt idx="1128">
                <c:v>0.41182913472070104</c:v>
              </c:pt>
              <c:pt idx="1129">
                <c:v>0.41182913472070104</c:v>
              </c:pt>
              <c:pt idx="1130">
                <c:v>0.42070880926302623</c:v>
              </c:pt>
              <c:pt idx="1131">
                <c:v>0.42286027225786271</c:v>
              </c:pt>
              <c:pt idx="1132">
                <c:v>0.41754029103426693</c:v>
              </c:pt>
              <c:pt idx="1133">
                <c:v>0.41345251134407768</c:v>
              </c:pt>
              <c:pt idx="1134">
                <c:v>0.41362854013456429</c:v>
              </c:pt>
              <c:pt idx="1135">
                <c:v>0.41458691910499157</c:v>
              </c:pt>
              <c:pt idx="1136">
                <c:v>0.41239633860115799</c:v>
              </c:pt>
              <c:pt idx="1137">
                <c:v>0.41417618526052258</c:v>
              </c:pt>
              <c:pt idx="1138">
                <c:v>0.42305585980284799</c:v>
              </c:pt>
              <c:pt idx="1139">
                <c:v>0.42286027225786271</c:v>
              </c:pt>
              <c:pt idx="1140">
                <c:v>0.42722187451103122</c:v>
              </c:pt>
              <c:pt idx="1141">
                <c:v>0.40997105304334225</c:v>
              </c:pt>
              <c:pt idx="1142">
                <c:v>0.41259192614614304</c:v>
              </c:pt>
              <c:pt idx="1143">
                <c:v>0.41468471287748399</c:v>
              </c:pt>
              <c:pt idx="1144">
                <c:v>0.41505632921295588</c:v>
              </c:pt>
              <c:pt idx="1145">
                <c:v>0.42508997027069317</c:v>
              </c:pt>
              <c:pt idx="1146">
                <c:v>0.42849319355343463</c:v>
              </c:pt>
              <c:pt idx="1147">
                <c:v>0.42597011422312647</c:v>
              </c:pt>
              <c:pt idx="1148">
                <c:v>0.44007197621655458</c:v>
              </c:pt>
              <c:pt idx="1149">
                <c:v>0.44007197621655458</c:v>
              </c:pt>
              <c:pt idx="1150">
                <c:v>0.47606008449381942</c:v>
              </c:pt>
              <c:pt idx="1151">
                <c:v>0.48063683304647165</c:v>
              </c:pt>
              <c:pt idx="1152">
                <c:v>0.47343921139101885</c:v>
              </c:pt>
              <c:pt idx="1153">
                <c:v>0.45364575183852307</c:v>
              </c:pt>
              <c:pt idx="1154">
                <c:v>0.45364575183852307</c:v>
              </c:pt>
              <c:pt idx="1155">
                <c:v>0.46436394930370861</c:v>
              </c:pt>
              <c:pt idx="1156">
                <c:v>0.46696526365201074</c:v>
              </c:pt>
              <c:pt idx="1157">
                <c:v>0.46997731184478186</c:v>
              </c:pt>
              <c:pt idx="1158">
                <c:v>0.4777421373806916</c:v>
              </c:pt>
              <c:pt idx="1159">
                <c:v>0.4777421373806916</c:v>
              </c:pt>
              <c:pt idx="1160">
                <c:v>0.47852448756063226</c:v>
              </c:pt>
              <c:pt idx="1161">
                <c:v>0.49336958222500393</c:v>
              </c:pt>
              <c:pt idx="1162">
                <c:v>0.49031841652323593</c:v>
              </c:pt>
              <c:pt idx="1163">
                <c:v>0.50780394304490684</c:v>
              </c:pt>
              <c:pt idx="1164">
                <c:v>0.50721718040995167</c:v>
              </c:pt>
              <c:pt idx="1165">
                <c:v>0.51251760287904879</c:v>
              </c:pt>
              <c:pt idx="1166">
                <c:v>0.52188624628383673</c:v>
              </c:pt>
              <c:pt idx="1167">
                <c:v>0.51433656704741049</c:v>
              </c:pt>
              <c:pt idx="1168">
                <c:v>0.52568064465654829</c:v>
              </c:pt>
              <c:pt idx="1169">
                <c:v>0.52568064465654829</c:v>
              </c:pt>
              <c:pt idx="1170">
                <c:v>0.5320372398685651</c:v>
              </c:pt>
              <c:pt idx="1171">
                <c:v>0.52704975747144434</c:v>
              </c:pt>
              <c:pt idx="1172">
                <c:v>0.53465811297136612</c:v>
              </c:pt>
              <c:pt idx="1173">
                <c:v>0.54701924581442674</c:v>
              </c:pt>
              <c:pt idx="1174">
                <c:v>0.54701924581442674</c:v>
              </c:pt>
              <c:pt idx="1175">
                <c:v>0.55752229698012856</c:v>
              </c:pt>
              <c:pt idx="1176">
                <c:v>0.56069081520888764</c:v>
              </c:pt>
              <c:pt idx="1177">
                <c:v>0.56329212955718977</c:v>
              </c:pt>
              <c:pt idx="1178">
                <c:v>0.56818181818181812</c:v>
              </c:pt>
              <c:pt idx="1179">
                <c:v>0.56818181818181812</c:v>
              </c:pt>
              <c:pt idx="1180">
                <c:v>0.57770693162259423</c:v>
              </c:pt>
              <c:pt idx="1181">
                <c:v>0.58269441401971545</c:v>
              </c:pt>
              <c:pt idx="1182">
                <c:v>0.5905961508371147</c:v>
              </c:pt>
              <c:pt idx="1183">
                <c:v>0.58081677358785799</c:v>
              </c:pt>
              <c:pt idx="1184">
                <c:v>0.58081677358785799</c:v>
              </c:pt>
              <c:pt idx="1185">
                <c:v>0.55998670004694118</c:v>
              </c:pt>
              <c:pt idx="1186">
                <c:v>0.5566617117821937</c:v>
              </c:pt>
              <c:pt idx="1187">
                <c:v>0.56556094507901755</c:v>
              </c:pt>
              <c:pt idx="1188">
                <c:v>0.56262713190424063</c:v>
              </c:pt>
              <c:pt idx="1189">
                <c:v>0.56262713190424063</c:v>
              </c:pt>
              <c:pt idx="1190">
                <c:v>0.56481771240807377</c:v>
              </c:pt>
              <c:pt idx="1191">
                <c:v>0.5691010796432483</c:v>
              </c:pt>
              <c:pt idx="1192">
                <c:v>0.57604443749022072</c:v>
              </c:pt>
              <c:pt idx="1193">
                <c:v>0.57835237052104538</c:v>
              </c:pt>
              <c:pt idx="1194">
                <c:v>0.57835237052104538</c:v>
              </c:pt>
              <c:pt idx="1195">
                <c:v>0.57005945861367557</c:v>
              </c:pt>
              <c:pt idx="1196">
                <c:v>0.56440697856360522</c:v>
              </c:pt>
              <c:pt idx="1197">
                <c:v>0.57095916132060731</c:v>
              </c:pt>
              <c:pt idx="1198">
                <c:v>0.57268033171647637</c:v>
              </c:pt>
              <c:pt idx="1199">
                <c:v>0.57268033171647637</c:v>
              </c:pt>
              <c:pt idx="1200">
                <c:v>0.59540760444374929</c:v>
              </c:pt>
              <c:pt idx="1201">
                <c:v>0.5895790956031921</c:v>
              </c:pt>
              <c:pt idx="1202">
                <c:v>0.58922703802221865</c:v>
              </c:pt>
              <c:pt idx="1203">
                <c:v>0.58650837114692544</c:v>
              </c:pt>
              <c:pt idx="1204">
                <c:v>0.5867039586919105</c:v>
              </c:pt>
              <c:pt idx="1205">
                <c:v>0.58494367078704435</c:v>
              </c:pt>
              <c:pt idx="1206">
                <c:v>0.58173603504928817</c:v>
              </c:pt>
              <c:pt idx="1207">
                <c:v>0.58519793459552516</c:v>
              </c:pt>
              <c:pt idx="1208">
                <c:v>0.60501095290251938</c:v>
              </c:pt>
              <c:pt idx="1209">
                <c:v>0.60501095290251938</c:v>
              </c:pt>
              <c:pt idx="1210">
                <c:v>0.58738851509935852</c:v>
              </c:pt>
              <c:pt idx="1211">
                <c:v>0.60184243467376008</c:v>
              </c:pt>
              <c:pt idx="1212">
                <c:v>0.60240963855421681</c:v>
              </c:pt>
              <c:pt idx="1213">
                <c:v>0.60796432483179474</c:v>
              </c:pt>
              <c:pt idx="1214">
                <c:v>0.60774917853231103</c:v>
              </c:pt>
              <c:pt idx="1215">
                <c:v>0.62623220153340653</c:v>
              </c:pt>
              <c:pt idx="1216">
                <c:v>0.65201063996244724</c:v>
              </c:pt>
              <c:pt idx="1217">
                <c:v>0.63986465341887033</c:v>
              </c:pt>
              <c:pt idx="1218">
                <c:v>0.6273274917853231</c:v>
              </c:pt>
              <c:pt idx="1219">
                <c:v>0.6273274917853231</c:v>
              </c:pt>
              <c:pt idx="1220">
                <c:v>0.65036770458457216</c:v>
              </c:pt>
              <c:pt idx="1221">
                <c:v>0.68066421530276955</c:v>
              </c:pt>
              <c:pt idx="1222">
                <c:v>0.69580269128461913</c:v>
              </c:pt>
              <c:pt idx="1223">
                <c:v>0.70434986700046953</c:v>
              </c:pt>
              <c:pt idx="1224">
                <c:v>0.70413472070098582</c:v>
              </c:pt>
              <c:pt idx="1225">
                <c:v>0.72797684243467398</c:v>
              </c:pt>
              <c:pt idx="1226">
                <c:v>0.70566030355187004</c:v>
              </c:pt>
              <c:pt idx="1227">
                <c:v>0.69026756376153986</c:v>
              </c:pt>
              <c:pt idx="1228">
                <c:v>0.68451728993897665</c:v>
              </c:pt>
              <c:pt idx="1229">
                <c:v>0.68451728993897665</c:v>
              </c:pt>
              <c:pt idx="1230">
                <c:v>0.72860272257862624</c:v>
              </c:pt>
              <c:pt idx="1231">
                <c:v>0.73906665623533097</c:v>
              </c:pt>
              <c:pt idx="1232">
                <c:v>0.74065091534971073</c:v>
              </c:pt>
              <c:pt idx="1233">
                <c:v>0.73769754342043514</c:v>
              </c:pt>
              <c:pt idx="1234">
                <c:v>0.73769754342043514</c:v>
              </c:pt>
              <c:pt idx="1235">
                <c:v>0.70114223126271336</c:v>
              </c:pt>
              <c:pt idx="1236">
                <c:v>0.69433578469723045</c:v>
              </c:pt>
              <c:pt idx="1237">
                <c:v>0.69914723830386483</c:v>
              </c:pt>
              <c:pt idx="1238">
                <c:v>0.70929823188859342</c:v>
              </c:pt>
              <c:pt idx="1239">
                <c:v>0.70929823188859342</c:v>
              </c:pt>
              <c:pt idx="1240">
                <c:v>0.70931779064309208</c:v>
              </c:pt>
              <c:pt idx="1241">
                <c:v>0.70614927241433278</c:v>
              </c:pt>
              <c:pt idx="1242">
                <c:v>0.70614927241433278</c:v>
              </c:pt>
              <c:pt idx="1243">
                <c:v>0.70614927241433278</c:v>
              </c:pt>
              <c:pt idx="1244">
                <c:v>0.70614927241433278</c:v>
              </c:pt>
              <c:pt idx="1245">
                <c:v>0.72946330777656088</c:v>
              </c:pt>
              <c:pt idx="1246">
                <c:v>0.75121264277890787</c:v>
              </c:pt>
              <c:pt idx="1247">
                <c:v>0.76813096542012205</c:v>
              </c:pt>
              <c:pt idx="1248">
                <c:v>0.77337271162572385</c:v>
              </c:pt>
              <c:pt idx="1249">
                <c:v>0.77337271162572385</c:v>
              </c:pt>
              <c:pt idx="1250">
                <c:v>0.76824831794711335</c:v>
              </c:pt>
              <c:pt idx="1251">
                <c:v>0.78704428102018453</c:v>
              </c:pt>
              <c:pt idx="1252">
                <c:v>0.78033562822719449</c:v>
              </c:pt>
              <c:pt idx="1253">
                <c:v>0.7797879831012362</c:v>
              </c:pt>
              <c:pt idx="1254">
                <c:v>0.7797879831012362</c:v>
              </c:pt>
              <c:pt idx="1255">
                <c:v>0.78882412767954957</c:v>
              </c:pt>
              <c:pt idx="1256">
                <c:v>0.76727038022218763</c:v>
              </c:pt>
              <c:pt idx="1257">
                <c:v>0.77212095133781888</c:v>
              </c:pt>
              <c:pt idx="1258">
                <c:v>0.77253168518228765</c:v>
              </c:pt>
              <c:pt idx="1259">
                <c:v>0.77253168518228765</c:v>
              </c:pt>
              <c:pt idx="1260">
                <c:v>0.76951963698951675</c:v>
              </c:pt>
              <c:pt idx="1261">
                <c:v>0.76959787200751073</c:v>
              </c:pt>
              <c:pt idx="1262">
                <c:v>0.76734861524018161</c:v>
              </c:pt>
              <c:pt idx="1263">
                <c:v>0.77476138319511811</c:v>
              </c:pt>
              <c:pt idx="1264">
                <c:v>0.77476138319511811</c:v>
              </c:pt>
              <c:pt idx="1265">
                <c:v>0.74976529494601785</c:v>
              </c:pt>
              <c:pt idx="1266">
                <c:v>0.73425520262869681</c:v>
              </c:pt>
              <c:pt idx="1267">
                <c:v>0.73192771084337349</c:v>
              </c:pt>
              <c:pt idx="1268">
                <c:v>0.74057268033171653</c:v>
              </c:pt>
              <c:pt idx="1269">
                <c:v>0.74057268033171653</c:v>
              </c:pt>
              <c:pt idx="1270">
                <c:v>0.77769519636989526</c:v>
              </c:pt>
              <c:pt idx="1271">
                <c:v>0.78352370521045223</c:v>
              </c:pt>
              <c:pt idx="1272">
                <c:v>0.80887185104052595</c:v>
              </c:pt>
              <c:pt idx="1273">
                <c:v>0.80930214363949293</c:v>
              </c:pt>
              <c:pt idx="1274">
                <c:v>0.80930214363949293</c:v>
              </c:pt>
              <c:pt idx="1275">
                <c:v>0.81747770301987188</c:v>
              </c:pt>
              <c:pt idx="1276">
                <c:v>0.81939446096072621</c:v>
              </c:pt>
              <c:pt idx="1277">
                <c:v>0.83144265373181048</c:v>
              </c:pt>
              <c:pt idx="1278">
                <c:v>0.83144265373181048</c:v>
              </c:pt>
              <c:pt idx="1279">
                <c:v>0.83144265373181048</c:v>
              </c:pt>
              <c:pt idx="1280">
                <c:v>0.83672351744640916</c:v>
              </c:pt>
              <c:pt idx="1281">
                <c:v>0.83877718666875301</c:v>
              </c:pt>
              <c:pt idx="1282">
                <c:v>0.81904240337975276</c:v>
              </c:pt>
              <c:pt idx="1283">
                <c:v>0.82657252386168056</c:v>
              </c:pt>
              <c:pt idx="1284">
                <c:v>0.82657252386168056</c:v>
              </c:pt>
              <c:pt idx="1285">
                <c:v>0.82201533406352678</c:v>
              </c:pt>
              <c:pt idx="1286">
                <c:v>0.84024409325614147</c:v>
              </c:pt>
              <c:pt idx="1287">
                <c:v>0.87228133312470679</c:v>
              </c:pt>
              <c:pt idx="1288">
                <c:v>0.86166092943201389</c:v>
              </c:pt>
              <c:pt idx="1289">
                <c:v>0.86166092943201389</c:v>
              </c:pt>
              <c:pt idx="1290">
                <c:v>0.83811218901580342</c:v>
              </c:pt>
              <c:pt idx="1291">
                <c:v>0.8598028477546551</c:v>
              </c:pt>
              <c:pt idx="1292">
                <c:v>0.88556172742919737</c:v>
              </c:pt>
              <c:pt idx="1293">
                <c:v>0.90357534032232834</c:v>
              </c:pt>
              <c:pt idx="1294">
                <c:v>0.90357534032232834</c:v>
              </c:pt>
              <c:pt idx="1295">
                <c:v>1.0151384759818494</c:v>
              </c:pt>
              <c:pt idx="1296">
                <c:v>1.063781098419653</c:v>
              </c:pt>
              <c:pt idx="1297">
                <c:v>1.1091378501017055</c:v>
              </c:pt>
              <c:pt idx="1298">
                <c:v>1.1638436864340478</c:v>
              </c:pt>
              <c:pt idx="1299">
                <c:v>1.1638436864340478</c:v>
              </c:pt>
              <c:pt idx="1300">
                <c:v>1.1943944609607264</c:v>
              </c:pt>
              <c:pt idx="1301">
                <c:v>1.2105499921764982</c:v>
              </c:pt>
              <c:pt idx="1302">
                <c:v>1.2102761696135191</c:v>
              </c:pt>
              <c:pt idx="1303">
                <c:v>1.1821311218901585</c:v>
              </c:pt>
              <c:pt idx="1304">
                <c:v>1.182131121890158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88</c:v>
              </c:pt>
              <c:pt idx="30">
                <c:v>44291</c:v>
              </c:pt>
              <c:pt idx="31">
                <c:v>44292</c:v>
              </c:pt>
              <c:pt idx="32">
                <c:v>44293</c:v>
              </c:pt>
              <c:pt idx="33">
                <c:v>44294</c:v>
              </c:pt>
              <c:pt idx="34">
                <c:v>44295</c:v>
              </c:pt>
              <c:pt idx="35">
                <c:v>44298</c:v>
              </c:pt>
              <c:pt idx="36">
                <c:v>44299</c:v>
              </c:pt>
              <c:pt idx="37">
                <c:v>44300</c:v>
              </c:pt>
              <c:pt idx="38">
                <c:v>44301</c:v>
              </c:pt>
              <c:pt idx="39">
                <c:v>44302</c:v>
              </c:pt>
              <c:pt idx="40">
                <c:v>44305</c:v>
              </c:pt>
              <c:pt idx="41">
                <c:v>44306</c:v>
              </c:pt>
              <c:pt idx="42">
                <c:v>44307</c:v>
              </c:pt>
              <c:pt idx="43">
                <c:v>44308</c:v>
              </c:pt>
              <c:pt idx="44">
                <c:v>44309</c:v>
              </c:pt>
              <c:pt idx="45">
                <c:v>44312</c:v>
              </c:pt>
              <c:pt idx="46">
                <c:v>44313</c:v>
              </c:pt>
              <c:pt idx="47">
                <c:v>44314</c:v>
              </c:pt>
              <c:pt idx="48">
                <c:v>44315</c:v>
              </c:pt>
              <c:pt idx="49">
                <c:v>44316</c:v>
              </c:pt>
              <c:pt idx="50">
                <c:v>44319</c:v>
              </c:pt>
              <c:pt idx="51">
                <c:v>44320</c:v>
              </c:pt>
              <c:pt idx="52">
                <c:v>44321</c:v>
              </c:pt>
              <c:pt idx="53">
                <c:v>44322</c:v>
              </c:pt>
              <c:pt idx="54">
                <c:v>44323</c:v>
              </c:pt>
              <c:pt idx="55">
                <c:v>44326</c:v>
              </c:pt>
              <c:pt idx="56">
                <c:v>44327</c:v>
              </c:pt>
              <c:pt idx="57">
                <c:v>44328</c:v>
              </c:pt>
              <c:pt idx="58">
                <c:v>44329</c:v>
              </c:pt>
              <c:pt idx="59">
                <c:v>44330</c:v>
              </c:pt>
              <c:pt idx="60">
                <c:v>44333</c:v>
              </c:pt>
              <c:pt idx="61">
                <c:v>44334</c:v>
              </c:pt>
              <c:pt idx="62">
                <c:v>44335</c:v>
              </c:pt>
              <c:pt idx="63">
                <c:v>44336</c:v>
              </c:pt>
              <c:pt idx="64">
                <c:v>44337</c:v>
              </c:pt>
              <c:pt idx="65">
                <c:v>44340</c:v>
              </c:pt>
              <c:pt idx="66">
                <c:v>44341</c:v>
              </c:pt>
              <c:pt idx="67">
                <c:v>44342</c:v>
              </c:pt>
              <c:pt idx="68">
                <c:v>44343</c:v>
              </c:pt>
              <c:pt idx="69">
                <c:v>44344</c:v>
              </c:pt>
              <c:pt idx="70">
                <c:v>44347</c:v>
              </c:pt>
              <c:pt idx="71">
                <c:v>44348</c:v>
              </c:pt>
              <c:pt idx="72">
                <c:v>44349</c:v>
              </c:pt>
              <c:pt idx="73">
                <c:v>44350</c:v>
              </c:pt>
              <c:pt idx="74">
                <c:v>44351</c:v>
              </c:pt>
              <c:pt idx="75">
                <c:v>44354</c:v>
              </c:pt>
              <c:pt idx="76">
                <c:v>44355</c:v>
              </c:pt>
              <c:pt idx="77">
                <c:v>44356</c:v>
              </c:pt>
              <c:pt idx="78">
                <c:v>44357</c:v>
              </c:pt>
              <c:pt idx="79">
                <c:v>44358</c:v>
              </c:pt>
              <c:pt idx="80">
                <c:v>44361</c:v>
              </c:pt>
              <c:pt idx="81">
                <c:v>44362</c:v>
              </c:pt>
              <c:pt idx="82">
                <c:v>44363</c:v>
              </c:pt>
              <c:pt idx="83">
                <c:v>44364</c:v>
              </c:pt>
              <c:pt idx="84">
                <c:v>44365</c:v>
              </c:pt>
              <c:pt idx="85">
                <c:v>44368</c:v>
              </c:pt>
              <c:pt idx="86">
                <c:v>44369</c:v>
              </c:pt>
              <c:pt idx="87">
                <c:v>44370</c:v>
              </c:pt>
              <c:pt idx="88">
                <c:v>44371</c:v>
              </c:pt>
              <c:pt idx="89">
                <c:v>44372</c:v>
              </c:pt>
              <c:pt idx="90">
                <c:v>44375</c:v>
              </c:pt>
              <c:pt idx="91">
                <c:v>44376</c:v>
              </c:pt>
              <c:pt idx="92">
                <c:v>44377</c:v>
              </c:pt>
              <c:pt idx="93">
                <c:v>44378</c:v>
              </c:pt>
              <c:pt idx="94">
                <c:v>44379</c:v>
              </c:pt>
              <c:pt idx="95">
                <c:v>44382</c:v>
              </c:pt>
              <c:pt idx="96">
                <c:v>44383</c:v>
              </c:pt>
              <c:pt idx="97">
                <c:v>44384</c:v>
              </c:pt>
              <c:pt idx="98">
                <c:v>44385</c:v>
              </c:pt>
              <c:pt idx="99">
                <c:v>44386</c:v>
              </c:pt>
              <c:pt idx="100">
                <c:v>44389</c:v>
              </c:pt>
              <c:pt idx="101">
                <c:v>44390</c:v>
              </c:pt>
              <c:pt idx="102">
                <c:v>44391</c:v>
              </c:pt>
              <c:pt idx="103">
                <c:v>44392</c:v>
              </c:pt>
              <c:pt idx="104">
                <c:v>44393</c:v>
              </c:pt>
              <c:pt idx="105">
                <c:v>44396</c:v>
              </c:pt>
              <c:pt idx="106">
                <c:v>44397</c:v>
              </c:pt>
              <c:pt idx="107">
                <c:v>44398</c:v>
              </c:pt>
              <c:pt idx="108">
                <c:v>44399</c:v>
              </c:pt>
              <c:pt idx="109">
                <c:v>44400</c:v>
              </c:pt>
              <c:pt idx="110">
                <c:v>44403</c:v>
              </c:pt>
              <c:pt idx="111">
                <c:v>44404</c:v>
              </c:pt>
              <c:pt idx="112">
                <c:v>44405</c:v>
              </c:pt>
              <c:pt idx="113">
                <c:v>44406</c:v>
              </c:pt>
              <c:pt idx="114">
                <c:v>44407</c:v>
              </c:pt>
              <c:pt idx="115">
                <c:v>44410</c:v>
              </c:pt>
              <c:pt idx="116">
                <c:v>44411</c:v>
              </c:pt>
              <c:pt idx="117">
                <c:v>44412</c:v>
              </c:pt>
              <c:pt idx="118">
                <c:v>44413</c:v>
              </c:pt>
              <c:pt idx="119">
                <c:v>44414</c:v>
              </c:pt>
              <c:pt idx="120">
                <c:v>44417</c:v>
              </c:pt>
              <c:pt idx="121">
                <c:v>44418</c:v>
              </c:pt>
              <c:pt idx="122">
                <c:v>44419</c:v>
              </c:pt>
              <c:pt idx="123">
                <c:v>44420</c:v>
              </c:pt>
              <c:pt idx="124">
                <c:v>44421</c:v>
              </c:pt>
              <c:pt idx="125">
                <c:v>44424</c:v>
              </c:pt>
              <c:pt idx="126">
                <c:v>44425</c:v>
              </c:pt>
              <c:pt idx="127">
                <c:v>44426</c:v>
              </c:pt>
              <c:pt idx="128">
                <c:v>44427</c:v>
              </c:pt>
              <c:pt idx="129">
                <c:v>44428</c:v>
              </c:pt>
              <c:pt idx="130">
                <c:v>44431</c:v>
              </c:pt>
              <c:pt idx="131">
                <c:v>44432</c:v>
              </c:pt>
              <c:pt idx="132">
                <c:v>44433</c:v>
              </c:pt>
              <c:pt idx="133">
                <c:v>44434</c:v>
              </c:pt>
              <c:pt idx="134">
                <c:v>44435</c:v>
              </c:pt>
              <c:pt idx="135">
                <c:v>44438</c:v>
              </c:pt>
              <c:pt idx="136">
                <c:v>44439</c:v>
              </c:pt>
              <c:pt idx="137">
                <c:v>44440</c:v>
              </c:pt>
              <c:pt idx="138">
                <c:v>44441</c:v>
              </c:pt>
              <c:pt idx="139">
                <c:v>44442</c:v>
              </c:pt>
              <c:pt idx="140">
                <c:v>44445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0</c:v>
              </c:pt>
              <c:pt idx="166">
                <c:v>44481</c:v>
              </c:pt>
              <c:pt idx="167">
                <c:v>44482</c:v>
              </c:pt>
              <c:pt idx="168">
                <c:v>44483</c:v>
              </c:pt>
              <c:pt idx="169">
                <c:v>44484</c:v>
              </c:pt>
              <c:pt idx="170">
                <c:v>44487</c:v>
              </c:pt>
              <c:pt idx="171">
                <c:v>44488</c:v>
              </c:pt>
              <c:pt idx="172">
                <c:v>44489</c:v>
              </c:pt>
              <c:pt idx="173">
                <c:v>44490</c:v>
              </c:pt>
              <c:pt idx="174">
                <c:v>44491</c:v>
              </c:pt>
              <c:pt idx="175">
                <c:v>44494</c:v>
              </c:pt>
              <c:pt idx="176">
                <c:v>44495</c:v>
              </c:pt>
              <c:pt idx="177">
                <c:v>44496</c:v>
              </c:pt>
              <c:pt idx="178">
                <c:v>44497</c:v>
              </c:pt>
              <c:pt idx="179">
                <c:v>44498</c:v>
              </c:pt>
              <c:pt idx="180">
                <c:v>44501</c:v>
              </c:pt>
              <c:pt idx="181">
                <c:v>44502</c:v>
              </c:pt>
              <c:pt idx="182">
                <c:v>44503</c:v>
              </c:pt>
              <c:pt idx="183">
                <c:v>44504</c:v>
              </c:pt>
              <c:pt idx="184">
                <c:v>44505</c:v>
              </c:pt>
              <c:pt idx="185">
                <c:v>44508</c:v>
              </c:pt>
              <c:pt idx="186">
                <c:v>44509</c:v>
              </c:pt>
              <c:pt idx="187">
                <c:v>44510</c:v>
              </c:pt>
              <c:pt idx="188">
                <c:v>44511</c:v>
              </c:pt>
              <c:pt idx="189">
                <c:v>44512</c:v>
              </c:pt>
              <c:pt idx="190">
                <c:v>44515</c:v>
              </c:pt>
              <c:pt idx="191">
                <c:v>44516</c:v>
              </c:pt>
              <c:pt idx="192">
                <c:v>44517</c:v>
              </c:pt>
              <c:pt idx="193">
                <c:v>44518</c:v>
              </c:pt>
              <c:pt idx="194">
                <c:v>44519</c:v>
              </c:pt>
              <c:pt idx="195">
                <c:v>44522</c:v>
              </c:pt>
              <c:pt idx="196">
                <c:v>44523</c:v>
              </c:pt>
              <c:pt idx="197">
                <c:v>44524</c:v>
              </c:pt>
              <c:pt idx="198">
                <c:v>44525</c:v>
              </c:pt>
              <c:pt idx="199">
                <c:v>44526</c:v>
              </c:pt>
              <c:pt idx="200">
                <c:v>44529</c:v>
              </c:pt>
              <c:pt idx="201">
                <c:v>44530</c:v>
              </c:pt>
              <c:pt idx="202">
                <c:v>44531</c:v>
              </c:pt>
              <c:pt idx="203">
                <c:v>44532</c:v>
              </c:pt>
              <c:pt idx="204">
                <c:v>44533</c:v>
              </c:pt>
              <c:pt idx="205">
                <c:v>44536</c:v>
              </c:pt>
              <c:pt idx="206">
                <c:v>44537</c:v>
              </c:pt>
              <c:pt idx="207">
                <c:v>44538</c:v>
              </c:pt>
              <c:pt idx="208">
                <c:v>44539</c:v>
              </c:pt>
              <c:pt idx="209">
                <c:v>44540</c:v>
              </c:pt>
              <c:pt idx="210">
                <c:v>44543</c:v>
              </c:pt>
              <c:pt idx="211">
                <c:v>44544</c:v>
              </c:pt>
              <c:pt idx="212">
                <c:v>44545</c:v>
              </c:pt>
              <c:pt idx="213">
                <c:v>44546</c:v>
              </c:pt>
              <c:pt idx="214">
                <c:v>44547</c:v>
              </c:pt>
              <c:pt idx="215">
                <c:v>44550</c:v>
              </c:pt>
              <c:pt idx="216">
                <c:v>44551</c:v>
              </c:pt>
              <c:pt idx="217">
                <c:v>44552</c:v>
              </c:pt>
              <c:pt idx="218">
                <c:v>44553</c:v>
              </c:pt>
              <c:pt idx="219">
                <c:v>44554</c:v>
              </c:pt>
              <c:pt idx="220">
                <c:v>44557</c:v>
              </c:pt>
              <c:pt idx="221">
                <c:v>44558</c:v>
              </c:pt>
              <c:pt idx="222">
                <c:v>44559</c:v>
              </c:pt>
              <c:pt idx="223">
                <c:v>44560</c:v>
              </c:pt>
              <c:pt idx="224">
                <c:v>44561</c:v>
              </c:pt>
              <c:pt idx="225">
                <c:v>44564</c:v>
              </c:pt>
              <c:pt idx="226">
                <c:v>44565</c:v>
              </c:pt>
              <c:pt idx="227">
                <c:v>44566</c:v>
              </c:pt>
              <c:pt idx="228">
                <c:v>44567</c:v>
              </c:pt>
              <c:pt idx="229">
                <c:v>44568</c:v>
              </c:pt>
              <c:pt idx="230">
                <c:v>44571</c:v>
              </c:pt>
              <c:pt idx="231">
                <c:v>44572</c:v>
              </c:pt>
              <c:pt idx="232">
                <c:v>44573</c:v>
              </c:pt>
              <c:pt idx="233">
                <c:v>44574</c:v>
              </c:pt>
              <c:pt idx="234">
                <c:v>44575</c:v>
              </c:pt>
              <c:pt idx="235">
                <c:v>44578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3</c:v>
              </c:pt>
              <c:pt idx="261">
                <c:v>44614</c:v>
              </c:pt>
              <c:pt idx="262">
                <c:v>44615</c:v>
              </c:pt>
              <c:pt idx="263">
                <c:v>44616</c:v>
              </c:pt>
              <c:pt idx="264">
                <c:v>44617</c:v>
              </c:pt>
              <c:pt idx="265">
                <c:v>44620</c:v>
              </c:pt>
              <c:pt idx="266">
                <c:v>44621</c:v>
              </c:pt>
              <c:pt idx="267">
                <c:v>44622</c:v>
              </c:pt>
              <c:pt idx="268">
                <c:v>44623</c:v>
              </c:pt>
              <c:pt idx="269">
                <c:v>44624</c:v>
              </c:pt>
              <c:pt idx="270">
                <c:v>44627</c:v>
              </c:pt>
              <c:pt idx="271">
                <c:v>44628</c:v>
              </c:pt>
              <c:pt idx="272">
                <c:v>44629</c:v>
              </c:pt>
              <c:pt idx="273">
                <c:v>44630</c:v>
              </c:pt>
              <c:pt idx="274">
                <c:v>44631</c:v>
              </c:pt>
              <c:pt idx="275">
                <c:v>44634</c:v>
              </c:pt>
              <c:pt idx="276">
                <c:v>44635</c:v>
              </c:pt>
              <c:pt idx="277">
                <c:v>44636</c:v>
              </c:pt>
              <c:pt idx="278">
                <c:v>44637</c:v>
              </c:pt>
              <c:pt idx="279">
                <c:v>44638</c:v>
              </c:pt>
              <c:pt idx="280">
                <c:v>44641</c:v>
              </c:pt>
              <c:pt idx="281">
                <c:v>44642</c:v>
              </c:pt>
              <c:pt idx="282">
                <c:v>44643</c:v>
              </c:pt>
              <c:pt idx="283">
                <c:v>44644</c:v>
              </c:pt>
              <c:pt idx="284">
                <c:v>44645</c:v>
              </c:pt>
              <c:pt idx="285">
                <c:v>44648</c:v>
              </c:pt>
              <c:pt idx="286">
                <c:v>44649</c:v>
              </c:pt>
              <c:pt idx="287">
                <c:v>44650</c:v>
              </c:pt>
              <c:pt idx="288">
                <c:v>44651</c:v>
              </c:pt>
              <c:pt idx="289">
                <c:v>44652</c:v>
              </c:pt>
              <c:pt idx="290">
                <c:v>44655</c:v>
              </c:pt>
              <c:pt idx="291">
                <c:v>44656</c:v>
              </c:pt>
              <c:pt idx="292">
                <c:v>44657</c:v>
              </c:pt>
              <c:pt idx="293">
                <c:v>44658</c:v>
              </c:pt>
              <c:pt idx="294">
                <c:v>44659</c:v>
              </c:pt>
              <c:pt idx="295">
                <c:v>44662</c:v>
              </c:pt>
              <c:pt idx="296">
                <c:v>44663</c:v>
              </c:pt>
              <c:pt idx="297">
                <c:v>44664</c:v>
              </c:pt>
              <c:pt idx="298">
                <c:v>44665</c:v>
              </c:pt>
              <c:pt idx="299">
                <c:v>44666</c:v>
              </c:pt>
              <c:pt idx="300">
                <c:v>44669</c:v>
              </c:pt>
              <c:pt idx="301">
                <c:v>44670</c:v>
              </c:pt>
              <c:pt idx="302">
                <c:v>44671</c:v>
              </c:pt>
              <c:pt idx="303">
                <c:v>44672</c:v>
              </c:pt>
              <c:pt idx="304">
                <c:v>44673</c:v>
              </c:pt>
              <c:pt idx="305">
                <c:v>44676</c:v>
              </c:pt>
              <c:pt idx="306">
                <c:v>44677</c:v>
              </c:pt>
              <c:pt idx="307">
                <c:v>44678</c:v>
              </c:pt>
              <c:pt idx="308">
                <c:v>44679</c:v>
              </c:pt>
              <c:pt idx="309">
                <c:v>44680</c:v>
              </c:pt>
              <c:pt idx="310">
                <c:v>44683</c:v>
              </c:pt>
              <c:pt idx="311">
                <c:v>44684</c:v>
              </c:pt>
              <c:pt idx="312">
                <c:v>44685</c:v>
              </c:pt>
              <c:pt idx="313">
                <c:v>44686</c:v>
              </c:pt>
              <c:pt idx="314">
                <c:v>44687</c:v>
              </c:pt>
              <c:pt idx="315">
                <c:v>44690</c:v>
              </c:pt>
              <c:pt idx="316">
                <c:v>44691</c:v>
              </c:pt>
              <c:pt idx="317">
                <c:v>44692</c:v>
              </c:pt>
              <c:pt idx="318">
                <c:v>44693</c:v>
              </c:pt>
              <c:pt idx="319">
                <c:v>44694</c:v>
              </c:pt>
              <c:pt idx="320">
                <c:v>44697</c:v>
              </c:pt>
              <c:pt idx="321">
                <c:v>44698</c:v>
              </c:pt>
              <c:pt idx="322">
                <c:v>44699</c:v>
              </c:pt>
              <c:pt idx="323">
                <c:v>44700</c:v>
              </c:pt>
              <c:pt idx="324">
                <c:v>44701</c:v>
              </c:pt>
              <c:pt idx="325">
                <c:v>44704</c:v>
              </c:pt>
              <c:pt idx="326">
                <c:v>44705</c:v>
              </c:pt>
              <c:pt idx="327">
                <c:v>44706</c:v>
              </c:pt>
              <c:pt idx="328">
                <c:v>44707</c:v>
              </c:pt>
              <c:pt idx="329">
                <c:v>44708</c:v>
              </c:pt>
              <c:pt idx="330">
                <c:v>44711</c:v>
              </c:pt>
              <c:pt idx="331">
                <c:v>44712</c:v>
              </c:pt>
              <c:pt idx="332">
                <c:v>44713</c:v>
              </c:pt>
              <c:pt idx="333">
                <c:v>44714</c:v>
              </c:pt>
              <c:pt idx="334">
                <c:v>44715</c:v>
              </c:pt>
              <c:pt idx="335">
                <c:v>44718</c:v>
              </c:pt>
              <c:pt idx="336">
                <c:v>44719</c:v>
              </c:pt>
              <c:pt idx="337">
                <c:v>44720</c:v>
              </c:pt>
              <c:pt idx="338">
                <c:v>44721</c:v>
              </c:pt>
              <c:pt idx="339">
                <c:v>44722</c:v>
              </c:pt>
              <c:pt idx="340">
                <c:v>44725</c:v>
              </c:pt>
              <c:pt idx="341">
                <c:v>44726</c:v>
              </c:pt>
              <c:pt idx="342">
                <c:v>44727</c:v>
              </c:pt>
              <c:pt idx="343">
                <c:v>44728</c:v>
              </c:pt>
              <c:pt idx="344">
                <c:v>44729</c:v>
              </c:pt>
              <c:pt idx="345">
                <c:v>44732</c:v>
              </c:pt>
              <c:pt idx="346">
                <c:v>44733</c:v>
              </c:pt>
              <c:pt idx="347">
                <c:v>44734</c:v>
              </c:pt>
              <c:pt idx="348">
                <c:v>44735</c:v>
              </c:pt>
              <c:pt idx="349">
                <c:v>44736</c:v>
              </c:pt>
              <c:pt idx="350">
                <c:v>44739</c:v>
              </c:pt>
              <c:pt idx="351">
                <c:v>44740</c:v>
              </c:pt>
              <c:pt idx="352">
                <c:v>44741</c:v>
              </c:pt>
              <c:pt idx="353">
                <c:v>44742</c:v>
              </c:pt>
              <c:pt idx="354">
                <c:v>44743</c:v>
              </c:pt>
              <c:pt idx="355">
                <c:v>44746</c:v>
              </c:pt>
              <c:pt idx="356">
                <c:v>44747</c:v>
              </c:pt>
              <c:pt idx="357">
                <c:v>44748</c:v>
              </c:pt>
              <c:pt idx="358">
                <c:v>44749</c:v>
              </c:pt>
              <c:pt idx="359">
                <c:v>44750</c:v>
              </c:pt>
              <c:pt idx="360">
                <c:v>44753</c:v>
              </c:pt>
              <c:pt idx="361">
                <c:v>44754</c:v>
              </c:pt>
              <c:pt idx="362">
                <c:v>44755</c:v>
              </c:pt>
              <c:pt idx="363">
                <c:v>44756</c:v>
              </c:pt>
              <c:pt idx="364">
                <c:v>44757</c:v>
              </c:pt>
              <c:pt idx="365">
                <c:v>44760</c:v>
              </c:pt>
              <c:pt idx="366">
                <c:v>44761</c:v>
              </c:pt>
              <c:pt idx="367">
                <c:v>44762</c:v>
              </c:pt>
              <c:pt idx="368">
                <c:v>44763</c:v>
              </c:pt>
              <c:pt idx="369">
                <c:v>44764</c:v>
              </c:pt>
              <c:pt idx="370">
                <c:v>44767</c:v>
              </c:pt>
              <c:pt idx="371">
                <c:v>44768</c:v>
              </c:pt>
              <c:pt idx="372">
                <c:v>44769</c:v>
              </c:pt>
              <c:pt idx="373">
                <c:v>44770</c:v>
              </c:pt>
              <c:pt idx="374">
                <c:v>44771</c:v>
              </c:pt>
              <c:pt idx="375">
                <c:v>44774</c:v>
              </c:pt>
              <c:pt idx="376">
                <c:v>44775</c:v>
              </c:pt>
              <c:pt idx="377">
                <c:v>44776</c:v>
              </c:pt>
              <c:pt idx="378">
                <c:v>44777</c:v>
              </c:pt>
              <c:pt idx="379">
                <c:v>44778</c:v>
              </c:pt>
              <c:pt idx="380">
                <c:v>44781</c:v>
              </c:pt>
              <c:pt idx="381">
                <c:v>44782</c:v>
              </c:pt>
              <c:pt idx="382">
                <c:v>44783</c:v>
              </c:pt>
              <c:pt idx="383">
                <c:v>44784</c:v>
              </c:pt>
              <c:pt idx="384">
                <c:v>44785</c:v>
              </c:pt>
              <c:pt idx="385">
                <c:v>44788</c:v>
              </c:pt>
              <c:pt idx="386">
                <c:v>44789</c:v>
              </c:pt>
              <c:pt idx="387">
                <c:v>44790</c:v>
              </c:pt>
              <c:pt idx="388">
                <c:v>44791</c:v>
              </c:pt>
              <c:pt idx="389">
                <c:v>44792</c:v>
              </c:pt>
              <c:pt idx="390">
                <c:v>44795</c:v>
              </c:pt>
              <c:pt idx="391">
                <c:v>44796</c:v>
              </c:pt>
              <c:pt idx="392">
                <c:v>44797</c:v>
              </c:pt>
              <c:pt idx="393">
                <c:v>44798</c:v>
              </c:pt>
              <c:pt idx="394">
                <c:v>44799</c:v>
              </c:pt>
              <c:pt idx="395">
                <c:v>44802</c:v>
              </c:pt>
              <c:pt idx="396">
                <c:v>44803</c:v>
              </c:pt>
              <c:pt idx="397">
                <c:v>44804</c:v>
              </c:pt>
              <c:pt idx="398">
                <c:v>44805</c:v>
              </c:pt>
              <c:pt idx="399">
                <c:v>44806</c:v>
              </c:pt>
              <c:pt idx="400">
                <c:v>44809</c:v>
              </c:pt>
              <c:pt idx="401">
                <c:v>44810</c:v>
              </c:pt>
              <c:pt idx="402">
                <c:v>44811</c:v>
              </c:pt>
              <c:pt idx="403">
                <c:v>44812</c:v>
              </c:pt>
              <c:pt idx="404">
                <c:v>44813</c:v>
              </c:pt>
              <c:pt idx="405">
                <c:v>44816</c:v>
              </c:pt>
              <c:pt idx="406">
                <c:v>44817</c:v>
              </c:pt>
              <c:pt idx="407">
                <c:v>44818</c:v>
              </c:pt>
              <c:pt idx="408">
                <c:v>44819</c:v>
              </c:pt>
              <c:pt idx="409">
                <c:v>44820</c:v>
              </c:pt>
              <c:pt idx="410">
                <c:v>44823</c:v>
              </c:pt>
              <c:pt idx="411">
                <c:v>44824</c:v>
              </c:pt>
              <c:pt idx="412">
                <c:v>44825</c:v>
              </c:pt>
              <c:pt idx="413">
                <c:v>44826</c:v>
              </c:pt>
              <c:pt idx="414">
                <c:v>44827</c:v>
              </c:pt>
              <c:pt idx="415">
                <c:v>44830</c:v>
              </c:pt>
              <c:pt idx="416">
                <c:v>44831</c:v>
              </c:pt>
              <c:pt idx="417">
                <c:v>44832</c:v>
              </c:pt>
              <c:pt idx="418">
                <c:v>44833</c:v>
              </c:pt>
              <c:pt idx="419">
                <c:v>44834</c:v>
              </c:pt>
              <c:pt idx="420">
                <c:v>44837</c:v>
              </c:pt>
              <c:pt idx="421">
                <c:v>44838</c:v>
              </c:pt>
              <c:pt idx="422">
                <c:v>44839</c:v>
              </c:pt>
              <c:pt idx="423">
                <c:v>44840</c:v>
              </c:pt>
              <c:pt idx="424">
                <c:v>44841</c:v>
              </c:pt>
              <c:pt idx="425">
                <c:v>44844</c:v>
              </c:pt>
              <c:pt idx="426">
                <c:v>44845</c:v>
              </c:pt>
              <c:pt idx="427">
                <c:v>44846</c:v>
              </c:pt>
              <c:pt idx="428">
                <c:v>44847</c:v>
              </c:pt>
              <c:pt idx="429">
                <c:v>44848</c:v>
              </c:pt>
              <c:pt idx="430">
                <c:v>44851</c:v>
              </c:pt>
              <c:pt idx="431">
                <c:v>44852</c:v>
              </c:pt>
              <c:pt idx="432">
                <c:v>44853</c:v>
              </c:pt>
              <c:pt idx="433">
                <c:v>44854</c:v>
              </c:pt>
              <c:pt idx="434">
                <c:v>44855</c:v>
              </c:pt>
              <c:pt idx="435">
                <c:v>44858</c:v>
              </c:pt>
              <c:pt idx="436">
                <c:v>44859</c:v>
              </c:pt>
              <c:pt idx="437">
                <c:v>44860</c:v>
              </c:pt>
              <c:pt idx="438">
                <c:v>44861</c:v>
              </c:pt>
              <c:pt idx="439">
                <c:v>44862</c:v>
              </c:pt>
              <c:pt idx="440">
                <c:v>44865</c:v>
              </c:pt>
              <c:pt idx="441">
                <c:v>44866</c:v>
              </c:pt>
              <c:pt idx="442">
                <c:v>44867</c:v>
              </c:pt>
              <c:pt idx="443">
                <c:v>44868</c:v>
              </c:pt>
              <c:pt idx="444">
                <c:v>44869</c:v>
              </c:pt>
              <c:pt idx="445">
                <c:v>44872</c:v>
              </c:pt>
              <c:pt idx="446">
                <c:v>44873</c:v>
              </c:pt>
              <c:pt idx="447">
                <c:v>44874</c:v>
              </c:pt>
              <c:pt idx="448">
                <c:v>44875</c:v>
              </c:pt>
              <c:pt idx="449">
                <c:v>44876</c:v>
              </c:pt>
              <c:pt idx="450">
                <c:v>44879</c:v>
              </c:pt>
              <c:pt idx="451">
                <c:v>44880</c:v>
              </c:pt>
              <c:pt idx="452">
                <c:v>44881</c:v>
              </c:pt>
              <c:pt idx="453">
                <c:v>44882</c:v>
              </c:pt>
              <c:pt idx="454">
                <c:v>44883</c:v>
              </c:pt>
              <c:pt idx="455">
                <c:v>44886</c:v>
              </c:pt>
              <c:pt idx="456">
                <c:v>44887</c:v>
              </c:pt>
              <c:pt idx="457">
                <c:v>44888</c:v>
              </c:pt>
              <c:pt idx="458">
                <c:v>44889</c:v>
              </c:pt>
              <c:pt idx="459">
                <c:v>44890</c:v>
              </c:pt>
              <c:pt idx="460">
                <c:v>44893</c:v>
              </c:pt>
              <c:pt idx="461">
                <c:v>44894</c:v>
              </c:pt>
              <c:pt idx="462">
                <c:v>44895</c:v>
              </c:pt>
              <c:pt idx="463">
                <c:v>44896</c:v>
              </c:pt>
              <c:pt idx="464">
                <c:v>44897</c:v>
              </c:pt>
              <c:pt idx="465">
                <c:v>44900</c:v>
              </c:pt>
              <c:pt idx="466">
                <c:v>44901</c:v>
              </c:pt>
              <c:pt idx="467">
                <c:v>44902</c:v>
              </c:pt>
              <c:pt idx="468">
                <c:v>44903</c:v>
              </c:pt>
              <c:pt idx="469">
                <c:v>44904</c:v>
              </c:pt>
              <c:pt idx="470">
                <c:v>44907</c:v>
              </c:pt>
              <c:pt idx="471">
                <c:v>44908</c:v>
              </c:pt>
              <c:pt idx="472">
                <c:v>44909</c:v>
              </c:pt>
              <c:pt idx="473">
                <c:v>44910</c:v>
              </c:pt>
              <c:pt idx="474">
                <c:v>44911</c:v>
              </c:pt>
              <c:pt idx="475">
                <c:v>44914</c:v>
              </c:pt>
              <c:pt idx="476">
                <c:v>44915</c:v>
              </c:pt>
              <c:pt idx="477">
                <c:v>44916</c:v>
              </c:pt>
              <c:pt idx="478">
                <c:v>44917</c:v>
              </c:pt>
              <c:pt idx="479">
                <c:v>44918</c:v>
              </c:pt>
              <c:pt idx="480">
                <c:v>44921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8</c:v>
              </c:pt>
              <c:pt idx="486">
                <c:v>44929</c:v>
              </c:pt>
              <c:pt idx="487">
                <c:v>44930</c:v>
              </c:pt>
              <c:pt idx="488">
                <c:v>44931</c:v>
              </c:pt>
              <c:pt idx="489">
                <c:v>44932</c:v>
              </c:pt>
              <c:pt idx="490">
                <c:v>44935</c:v>
              </c:pt>
              <c:pt idx="491">
                <c:v>44936</c:v>
              </c:pt>
              <c:pt idx="492">
                <c:v>44937</c:v>
              </c:pt>
              <c:pt idx="493">
                <c:v>44938</c:v>
              </c:pt>
              <c:pt idx="494">
                <c:v>44939</c:v>
              </c:pt>
              <c:pt idx="495">
                <c:v>44942</c:v>
              </c:pt>
              <c:pt idx="496">
                <c:v>44943</c:v>
              </c:pt>
              <c:pt idx="497">
                <c:v>44944</c:v>
              </c:pt>
              <c:pt idx="498">
                <c:v>44945</c:v>
              </c:pt>
              <c:pt idx="499">
                <c:v>44946</c:v>
              </c:pt>
              <c:pt idx="500">
                <c:v>44949</c:v>
              </c:pt>
              <c:pt idx="501">
                <c:v>44950</c:v>
              </c:pt>
              <c:pt idx="502">
                <c:v>44951</c:v>
              </c:pt>
              <c:pt idx="503">
                <c:v>44952</c:v>
              </c:pt>
              <c:pt idx="504">
                <c:v>44953</c:v>
              </c:pt>
              <c:pt idx="505">
                <c:v>44956</c:v>
              </c:pt>
              <c:pt idx="506">
                <c:v>44957</c:v>
              </c:pt>
              <c:pt idx="507">
                <c:v>44958</c:v>
              </c:pt>
              <c:pt idx="508">
                <c:v>44959</c:v>
              </c:pt>
              <c:pt idx="509">
                <c:v>44960</c:v>
              </c:pt>
              <c:pt idx="510">
                <c:v>44963</c:v>
              </c:pt>
              <c:pt idx="511">
                <c:v>44964</c:v>
              </c:pt>
              <c:pt idx="512">
                <c:v>44965</c:v>
              </c:pt>
              <c:pt idx="513">
                <c:v>44966</c:v>
              </c:pt>
              <c:pt idx="514">
                <c:v>44967</c:v>
              </c:pt>
              <c:pt idx="515">
                <c:v>44970</c:v>
              </c:pt>
              <c:pt idx="516">
                <c:v>44971</c:v>
              </c:pt>
              <c:pt idx="517">
                <c:v>44972</c:v>
              </c:pt>
              <c:pt idx="518">
                <c:v>44973</c:v>
              </c:pt>
              <c:pt idx="519">
                <c:v>44974</c:v>
              </c:pt>
              <c:pt idx="520">
                <c:v>44977</c:v>
              </c:pt>
              <c:pt idx="521">
                <c:v>44978</c:v>
              </c:pt>
              <c:pt idx="522">
                <c:v>44979</c:v>
              </c:pt>
              <c:pt idx="523">
                <c:v>44980</c:v>
              </c:pt>
              <c:pt idx="524">
                <c:v>44981</c:v>
              </c:pt>
              <c:pt idx="525">
                <c:v>44984</c:v>
              </c:pt>
              <c:pt idx="526">
                <c:v>44985</c:v>
              </c:pt>
              <c:pt idx="527">
                <c:v>44986</c:v>
              </c:pt>
              <c:pt idx="528">
                <c:v>44987</c:v>
              </c:pt>
              <c:pt idx="529">
                <c:v>44988</c:v>
              </c:pt>
              <c:pt idx="530">
                <c:v>44991</c:v>
              </c:pt>
              <c:pt idx="531">
                <c:v>44992</c:v>
              </c:pt>
              <c:pt idx="532">
                <c:v>44993</c:v>
              </c:pt>
              <c:pt idx="533">
                <c:v>44994</c:v>
              </c:pt>
              <c:pt idx="534">
                <c:v>44995</c:v>
              </c:pt>
              <c:pt idx="535">
                <c:v>44998</c:v>
              </c:pt>
              <c:pt idx="536">
                <c:v>44999</c:v>
              </c:pt>
              <c:pt idx="537">
                <c:v>45000</c:v>
              </c:pt>
              <c:pt idx="538">
                <c:v>45001</c:v>
              </c:pt>
              <c:pt idx="539">
                <c:v>45002</c:v>
              </c:pt>
              <c:pt idx="540">
                <c:v>45005</c:v>
              </c:pt>
              <c:pt idx="541">
                <c:v>45006</c:v>
              </c:pt>
              <c:pt idx="542">
                <c:v>45007</c:v>
              </c:pt>
              <c:pt idx="543">
                <c:v>45008</c:v>
              </c:pt>
              <c:pt idx="544">
                <c:v>45009</c:v>
              </c:pt>
              <c:pt idx="545">
                <c:v>45012</c:v>
              </c:pt>
              <c:pt idx="546">
                <c:v>45013</c:v>
              </c:pt>
              <c:pt idx="547">
                <c:v>45014</c:v>
              </c:pt>
              <c:pt idx="548">
                <c:v>45015</c:v>
              </c:pt>
              <c:pt idx="549">
                <c:v>45016</c:v>
              </c:pt>
              <c:pt idx="550">
                <c:v>45019</c:v>
              </c:pt>
              <c:pt idx="551">
                <c:v>45020</c:v>
              </c:pt>
              <c:pt idx="552">
                <c:v>45021</c:v>
              </c:pt>
              <c:pt idx="553">
                <c:v>45022</c:v>
              </c:pt>
              <c:pt idx="554">
                <c:v>45023</c:v>
              </c:pt>
              <c:pt idx="555">
                <c:v>45026</c:v>
              </c:pt>
              <c:pt idx="556">
                <c:v>45027</c:v>
              </c:pt>
              <c:pt idx="557">
                <c:v>45028</c:v>
              </c:pt>
              <c:pt idx="558">
                <c:v>45029</c:v>
              </c:pt>
              <c:pt idx="559">
                <c:v>45030</c:v>
              </c:pt>
              <c:pt idx="560">
                <c:v>45033</c:v>
              </c:pt>
              <c:pt idx="561">
                <c:v>45034</c:v>
              </c:pt>
              <c:pt idx="562">
                <c:v>45035</c:v>
              </c:pt>
              <c:pt idx="563">
                <c:v>45036</c:v>
              </c:pt>
              <c:pt idx="564">
                <c:v>45037</c:v>
              </c:pt>
              <c:pt idx="565">
                <c:v>45040</c:v>
              </c:pt>
              <c:pt idx="566">
                <c:v>45041</c:v>
              </c:pt>
              <c:pt idx="567">
                <c:v>45042</c:v>
              </c:pt>
              <c:pt idx="568">
                <c:v>45043</c:v>
              </c:pt>
              <c:pt idx="569">
                <c:v>45044</c:v>
              </c:pt>
              <c:pt idx="570">
                <c:v>45047</c:v>
              </c:pt>
              <c:pt idx="571">
                <c:v>45048</c:v>
              </c:pt>
              <c:pt idx="572">
                <c:v>45049</c:v>
              </c:pt>
              <c:pt idx="573">
                <c:v>45050</c:v>
              </c:pt>
              <c:pt idx="574">
                <c:v>45051</c:v>
              </c:pt>
              <c:pt idx="575">
                <c:v>45054</c:v>
              </c:pt>
              <c:pt idx="576">
                <c:v>45055</c:v>
              </c:pt>
              <c:pt idx="577">
                <c:v>45056</c:v>
              </c:pt>
              <c:pt idx="578">
                <c:v>45057</c:v>
              </c:pt>
              <c:pt idx="579">
                <c:v>45058</c:v>
              </c:pt>
              <c:pt idx="580">
                <c:v>45061</c:v>
              </c:pt>
              <c:pt idx="581">
                <c:v>45062</c:v>
              </c:pt>
              <c:pt idx="582">
                <c:v>45063</c:v>
              </c:pt>
              <c:pt idx="583">
                <c:v>45064</c:v>
              </c:pt>
              <c:pt idx="584">
                <c:v>45065</c:v>
              </c:pt>
              <c:pt idx="585">
                <c:v>45068</c:v>
              </c:pt>
              <c:pt idx="586">
                <c:v>45069</c:v>
              </c:pt>
              <c:pt idx="587">
                <c:v>45070</c:v>
              </c:pt>
              <c:pt idx="588">
                <c:v>45071</c:v>
              </c:pt>
              <c:pt idx="589">
                <c:v>45072</c:v>
              </c:pt>
              <c:pt idx="590">
                <c:v>45075</c:v>
              </c:pt>
              <c:pt idx="591">
                <c:v>45076</c:v>
              </c:pt>
              <c:pt idx="592">
                <c:v>45077</c:v>
              </c:pt>
              <c:pt idx="593">
                <c:v>45078</c:v>
              </c:pt>
              <c:pt idx="594">
                <c:v>45079</c:v>
              </c:pt>
              <c:pt idx="595">
                <c:v>45082</c:v>
              </c:pt>
              <c:pt idx="596">
                <c:v>45083</c:v>
              </c:pt>
              <c:pt idx="597">
                <c:v>45084</c:v>
              </c:pt>
              <c:pt idx="598">
                <c:v>45085</c:v>
              </c:pt>
              <c:pt idx="599">
                <c:v>45086</c:v>
              </c:pt>
              <c:pt idx="600">
                <c:v>45089</c:v>
              </c:pt>
              <c:pt idx="601">
                <c:v>45090</c:v>
              </c:pt>
              <c:pt idx="602">
                <c:v>45091</c:v>
              </c:pt>
              <c:pt idx="603">
                <c:v>45092</c:v>
              </c:pt>
              <c:pt idx="604">
                <c:v>45093</c:v>
              </c:pt>
              <c:pt idx="605">
                <c:v>45096</c:v>
              </c:pt>
              <c:pt idx="606">
                <c:v>45097</c:v>
              </c:pt>
              <c:pt idx="607">
                <c:v>45098</c:v>
              </c:pt>
              <c:pt idx="608">
                <c:v>45099</c:v>
              </c:pt>
              <c:pt idx="609">
                <c:v>45100</c:v>
              </c:pt>
              <c:pt idx="610">
                <c:v>45103</c:v>
              </c:pt>
              <c:pt idx="611">
                <c:v>45104</c:v>
              </c:pt>
              <c:pt idx="612">
                <c:v>45105</c:v>
              </c:pt>
              <c:pt idx="613">
                <c:v>45106</c:v>
              </c:pt>
              <c:pt idx="614">
                <c:v>45107</c:v>
              </c:pt>
              <c:pt idx="615">
                <c:v>45110</c:v>
              </c:pt>
              <c:pt idx="616">
                <c:v>45111</c:v>
              </c:pt>
              <c:pt idx="617">
                <c:v>45112</c:v>
              </c:pt>
              <c:pt idx="618">
                <c:v>45113</c:v>
              </c:pt>
              <c:pt idx="619">
                <c:v>45114</c:v>
              </c:pt>
              <c:pt idx="620">
                <c:v>45117</c:v>
              </c:pt>
              <c:pt idx="621">
                <c:v>45118</c:v>
              </c:pt>
              <c:pt idx="622">
                <c:v>45119</c:v>
              </c:pt>
              <c:pt idx="623">
                <c:v>45120</c:v>
              </c:pt>
              <c:pt idx="624">
                <c:v>45121</c:v>
              </c:pt>
              <c:pt idx="625">
                <c:v>45124</c:v>
              </c:pt>
              <c:pt idx="626">
                <c:v>45125</c:v>
              </c:pt>
              <c:pt idx="627">
                <c:v>45126</c:v>
              </c:pt>
              <c:pt idx="628">
                <c:v>45127</c:v>
              </c:pt>
              <c:pt idx="629">
                <c:v>45128</c:v>
              </c:pt>
              <c:pt idx="630">
                <c:v>45131</c:v>
              </c:pt>
              <c:pt idx="631">
                <c:v>45132</c:v>
              </c:pt>
              <c:pt idx="632">
                <c:v>45133</c:v>
              </c:pt>
              <c:pt idx="633">
                <c:v>45134</c:v>
              </c:pt>
              <c:pt idx="634">
                <c:v>45135</c:v>
              </c:pt>
              <c:pt idx="635">
                <c:v>45138</c:v>
              </c:pt>
              <c:pt idx="636">
                <c:v>45139</c:v>
              </c:pt>
              <c:pt idx="637">
                <c:v>45140</c:v>
              </c:pt>
              <c:pt idx="638">
                <c:v>45141</c:v>
              </c:pt>
              <c:pt idx="639">
                <c:v>45142</c:v>
              </c:pt>
              <c:pt idx="640">
                <c:v>45145</c:v>
              </c:pt>
              <c:pt idx="641">
                <c:v>45146</c:v>
              </c:pt>
              <c:pt idx="642">
                <c:v>45147</c:v>
              </c:pt>
              <c:pt idx="643">
                <c:v>45148</c:v>
              </c:pt>
              <c:pt idx="644">
                <c:v>45149</c:v>
              </c:pt>
              <c:pt idx="645">
                <c:v>45152</c:v>
              </c:pt>
              <c:pt idx="646">
                <c:v>45153</c:v>
              </c:pt>
              <c:pt idx="647">
                <c:v>45154</c:v>
              </c:pt>
              <c:pt idx="648">
                <c:v>45155</c:v>
              </c:pt>
              <c:pt idx="649">
                <c:v>45156</c:v>
              </c:pt>
              <c:pt idx="650">
                <c:v>45159</c:v>
              </c:pt>
              <c:pt idx="651">
                <c:v>45160</c:v>
              </c:pt>
              <c:pt idx="652">
                <c:v>45161</c:v>
              </c:pt>
              <c:pt idx="653">
                <c:v>45162</c:v>
              </c:pt>
              <c:pt idx="654">
                <c:v>45163</c:v>
              </c:pt>
              <c:pt idx="655">
                <c:v>45166</c:v>
              </c:pt>
              <c:pt idx="656">
                <c:v>45167</c:v>
              </c:pt>
              <c:pt idx="657">
                <c:v>45168</c:v>
              </c:pt>
              <c:pt idx="658">
                <c:v>45169</c:v>
              </c:pt>
              <c:pt idx="659">
                <c:v>45170</c:v>
              </c:pt>
              <c:pt idx="660">
                <c:v>45173</c:v>
              </c:pt>
              <c:pt idx="661">
                <c:v>45174</c:v>
              </c:pt>
              <c:pt idx="662">
                <c:v>45175</c:v>
              </c:pt>
              <c:pt idx="663">
                <c:v>45176</c:v>
              </c:pt>
              <c:pt idx="664">
                <c:v>45177</c:v>
              </c:pt>
              <c:pt idx="665">
                <c:v>45180</c:v>
              </c:pt>
              <c:pt idx="666">
                <c:v>45181</c:v>
              </c:pt>
              <c:pt idx="667">
                <c:v>45182</c:v>
              </c:pt>
              <c:pt idx="668">
                <c:v>45183</c:v>
              </c:pt>
              <c:pt idx="669">
                <c:v>45184</c:v>
              </c:pt>
              <c:pt idx="670">
                <c:v>45187</c:v>
              </c:pt>
              <c:pt idx="671">
                <c:v>45188</c:v>
              </c:pt>
              <c:pt idx="672">
                <c:v>45189</c:v>
              </c:pt>
              <c:pt idx="673">
                <c:v>45190</c:v>
              </c:pt>
              <c:pt idx="674">
                <c:v>45191</c:v>
              </c:pt>
              <c:pt idx="675">
                <c:v>45194</c:v>
              </c:pt>
              <c:pt idx="676">
                <c:v>45195</c:v>
              </c:pt>
              <c:pt idx="677">
                <c:v>45196</c:v>
              </c:pt>
              <c:pt idx="678">
                <c:v>45197</c:v>
              </c:pt>
              <c:pt idx="679">
                <c:v>45198</c:v>
              </c:pt>
              <c:pt idx="680">
                <c:v>45201</c:v>
              </c:pt>
              <c:pt idx="681">
                <c:v>45202</c:v>
              </c:pt>
              <c:pt idx="682">
                <c:v>45203</c:v>
              </c:pt>
              <c:pt idx="683">
                <c:v>45204</c:v>
              </c:pt>
              <c:pt idx="684">
                <c:v>45205</c:v>
              </c:pt>
              <c:pt idx="685">
                <c:v>45208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3</c:v>
              </c:pt>
              <c:pt idx="719">
                <c:v>45254</c:v>
              </c:pt>
              <c:pt idx="720">
                <c:v>45257</c:v>
              </c:pt>
              <c:pt idx="721">
                <c:v>45258</c:v>
              </c:pt>
              <c:pt idx="722">
                <c:v>45259</c:v>
              </c:pt>
              <c:pt idx="723">
                <c:v>45260</c:v>
              </c:pt>
              <c:pt idx="724">
                <c:v>45261</c:v>
              </c:pt>
              <c:pt idx="725">
                <c:v>45264</c:v>
              </c:pt>
              <c:pt idx="726">
                <c:v>45265</c:v>
              </c:pt>
              <c:pt idx="727">
                <c:v>45266</c:v>
              </c:pt>
              <c:pt idx="728">
                <c:v>45267</c:v>
              </c:pt>
              <c:pt idx="729">
                <c:v>45268</c:v>
              </c:pt>
              <c:pt idx="730">
                <c:v>45271</c:v>
              </c:pt>
              <c:pt idx="731">
                <c:v>45272</c:v>
              </c:pt>
              <c:pt idx="732">
                <c:v>45273</c:v>
              </c:pt>
              <c:pt idx="733">
                <c:v>45274</c:v>
              </c:pt>
              <c:pt idx="734">
                <c:v>45275</c:v>
              </c:pt>
              <c:pt idx="735">
                <c:v>45278</c:v>
              </c:pt>
              <c:pt idx="736">
                <c:v>45279</c:v>
              </c:pt>
              <c:pt idx="737">
                <c:v>45280</c:v>
              </c:pt>
              <c:pt idx="738">
                <c:v>45281</c:v>
              </c:pt>
              <c:pt idx="739">
                <c:v>45282</c:v>
              </c:pt>
              <c:pt idx="740">
                <c:v>45285</c:v>
              </c:pt>
              <c:pt idx="741">
                <c:v>45286</c:v>
              </c:pt>
              <c:pt idx="742">
                <c:v>45287</c:v>
              </c:pt>
              <c:pt idx="743">
                <c:v>45288</c:v>
              </c:pt>
              <c:pt idx="744">
                <c:v>45289</c:v>
              </c:pt>
              <c:pt idx="745">
                <c:v>45292</c:v>
              </c:pt>
              <c:pt idx="746">
                <c:v>45293</c:v>
              </c:pt>
              <c:pt idx="747">
                <c:v>45294</c:v>
              </c:pt>
              <c:pt idx="748">
                <c:v>45295</c:v>
              </c:pt>
              <c:pt idx="749">
                <c:v>45296</c:v>
              </c:pt>
              <c:pt idx="750">
                <c:v>45299</c:v>
              </c:pt>
              <c:pt idx="751">
                <c:v>45300</c:v>
              </c:pt>
              <c:pt idx="752">
                <c:v>45301</c:v>
              </c:pt>
              <c:pt idx="753">
                <c:v>45302</c:v>
              </c:pt>
              <c:pt idx="754">
                <c:v>45303</c:v>
              </c:pt>
              <c:pt idx="755">
                <c:v>45306</c:v>
              </c:pt>
              <c:pt idx="756">
                <c:v>45307</c:v>
              </c:pt>
              <c:pt idx="757">
                <c:v>45308</c:v>
              </c:pt>
              <c:pt idx="758">
                <c:v>45309</c:v>
              </c:pt>
              <c:pt idx="759">
                <c:v>45310</c:v>
              </c:pt>
              <c:pt idx="760">
                <c:v>45313</c:v>
              </c:pt>
              <c:pt idx="761">
                <c:v>45314</c:v>
              </c:pt>
              <c:pt idx="762">
                <c:v>45315</c:v>
              </c:pt>
              <c:pt idx="763">
                <c:v>45316</c:v>
              </c:pt>
              <c:pt idx="764">
                <c:v>45317</c:v>
              </c:pt>
              <c:pt idx="765">
                <c:v>45320</c:v>
              </c:pt>
              <c:pt idx="766">
                <c:v>45321</c:v>
              </c:pt>
              <c:pt idx="767">
                <c:v>45322</c:v>
              </c:pt>
              <c:pt idx="768">
                <c:v>45323</c:v>
              </c:pt>
              <c:pt idx="769">
                <c:v>45324</c:v>
              </c:pt>
              <c:pt idx="770">
                <c:v>45327</c:v>
              </c:pt>
              <c:pt idx="771">
                <c:v>45328</c:v>
              </c:pt>
              <c:pt idx="772">
                <c:v>45329</c:v>
              </c:pt>
              <c:pt idx="773">
                <c:v>45330</c:v>
              </c:pt>
              <c:pt idx="774">
                <c:v>45331</c:v>
              </c:pt>
              <c:pt idx="775">
                <c:v>45334</c:v>
              </c:pt>
              <c:pt idx="776">
                <c:v>45335</c:v>
              </c:pt>
              <c:pt idx="777">
                <c:v>45336</c:v>
              </c:pt>
              <c:pt idx="778">
                <c:v>45337</c:v>
              </c:pt>
              <c:pt idx="779">
                <c:v>45338</c:v>
              </c:pt>
              <c:pt idx="780">
                <c:v>45341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0</c:v>
              </c:pt>
              <c:pt idx="810">
                <c:v>45383</c:v>
              </c:pt>
              <c:pt idx="811">
                <c:v>45384</c:v>
              </c:pt>
              <c:pt idx="812">
                <c:v>45385</c:v>
              </c:pt>
              <c:pt idx="813">
                <c:v>45386</c:v>
              </c:pt>
              <c:pt idx="814">
                <c:v>45387</c:v>
              </c:pt>
              <c:pt idx="815">
                <c:v>45390</c:v>
              </c:pt>
              <c:pt idx="816">
                <c:v>45391</c:v>
              </c:pt>
              <c:pt idx="817">
                <c:v>45392</c:v>
              </c:pt>
              <c:pt idx="818">
                <c:v>45393</c:v>
              </c:pt>
              <c:pt idx="819">
                <c:v>45394</c:v>
              </c:pt>
              <c:pt idx="820">
                <c:v>45397</c:v>
              </c:pt>
              <c:pt idx="821">
                <c:v>45398</c:v>
              </c:pt>
              <c:pt idx="822">
                <c:v>45399</c:v>
              </c:pt>
              <c:pt idx="823">
                <c:v>45400</c:v>
              </c:pt>
              <c:pt idx="824">
                <c:v>45401</c:v>
              </c:pt>
              <c:pt idx="825">
                <c:v>45404</c:v>
              </c:pt>
              <c:pt idx="826">
                <c:v>45405</c:v>
              </c:pt>
              <c:pt idx="827">
                <c:v>45406</c:v>
              </c:pt>
              <c:pt idx="828">
                <c:v>45407</c:v>
              </c:pt>
              <c:pt idx="829">
                <c:v>45408</c:v>
              </c:pt>
              <c:pt idx="830">
                <c:v>45411</c:v>
              </c:pt>
              <c:pt idx="831">
                <c:v>45412</c:v>
              </c:pt>
              <c:pt idx="832">
                <c:v>45413</c:v>
              </c:pt>
              <c:pt idx="833">
                <c:v>45414</c:v>
              </c:pt>
              <c:pt idx="834">
                <c:v>45415</c:v>
              </c:pt>
              <c:pt idx="835">
                <c:v>45418</c:v>
              </c:pt>
              <c:pt idx="836">
                <c:v>45419</c:v>
              </c:pt>
              <c:pt idx="837">
                <c:v>45420</c:v>
              </c:pt>
              <c:pt idx="838">
                <c:v>45421</c:v>
              </c:pt>
              <c:pt idx="839">
                <c:v>45422</c:v>
              </c:pt>
              <c:pt idx="840">
                <c:v>45425</c:v>
              </c:pt>
              <c:pt idx="841">
                <c:v>45426</c:v>
              </c:pt>
              <c:pt idx="842">
                <c:v>45427</c:v>
              </c:pt>
              <c:pt idx="843">
                <c:v>45428</c:v>
              </c:pt>
              <c:pt idx="844">
                <c:v>45429</c:v>
              </c:pt>
              <c:pt idx="845">
                <c:v>45432</c:v>
              </c:pt>
              <c:pt idx="846">
                <c:v>45433</c:v>
              </c:pt>
              <c:pt idx="847">
                <c:v>45434</c:v>
              </c:pt>
              <c:pt idx="848">
                <c:v>45435</c:v>
              </c:pt>
              <c:pt idx="849">
                <c:v>45436</c:v>
              </c:pt>
              <c:pt idx="850">
                <c:v>45439</c:v>
              </c:pt>
              <c:pt idx="851">
                <c:v>45440</c:v>
              </c:pt>
              <c:pt idx="852">
                <c:v>45441</c:v>
              </c:pt>
              <c:pt idx="853">
                <c:v>45442</c:v>
              </c:pt>
              <c:pt idx="854">
                <c:v>45443</c:v>
              </c:pt>
              <c:pt idx="855">
                <c:v>45446</c:v>
              </c:pt>
              <c:pt idx="856">
                <c:v>45447</c:v>
              </c:pt>
              <c:pt idx="857">
                <c:v>45448</c:v>
              </c:pt>
              <c:pt idx="858">
                <c:v>45449</c:v>
              </c:pt>
              <c:pt idx="859">
                <c:v>45450</c:v>
              </c:pt>
              <c:pt idx="860">
                <c:v>45453</c:v>
              </c:pt>
              <c:pt idx="861">
                <c:v>45454</c:v>
              </c:pt>
              <c:pt idx="862">
                <c:v>45455</c:v>
              </c:pt>
              <c:pt idx="863">
                <c:v>45456</c:v>
              </c:pt>
              <c:pt idx="864">
                <c:v>45457</c:v>
              </c:pt>
              <c:pt idx="865">
                <c:v>45460</c:v>
              </c:pt>
              <c:pt idx="866">
                <c:v>45461</c:v>
              </c:pt>
              <c:pt idx="867">
                <c:v>45462</c:v>
              </c:pt>
              <c:pt idx="868">
                <c:v>45463</c:v>
              </c:pt>
              <c:pt idx="869">
                <c:v>45464</c:v>
              </c:pt>
              <c:pt idx="870">
                <c:v>45467</c:v>
              </c:pt>
              <c:pt idx="871">
                <c:v>45468</c:v>
              </c:pt>
              <c:pt idx="872">
                <c:v>45469</c:v>
              </c:pt>
              <c:pt idx="873">
                <c:v>45470</c:v>
              </c:pt>
              <c:pt idx="874">
                <c:v>45471</c:v>
              </c:pt>
              <c:pt idx="875">
                <c:v>45474</c:v>
              </c:pt>
              <c:pt idx="876">
                <c:v>45475</c:v>
              </c:pt>
              <c:pt idx="877">
                <c:v>45476</c:v>
              </c:pt>
              <c:pt idx="878">
                <c:v>45477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7</c:v>
              </c:pt>
              <c:pt idx="921">
                <c:v>45538</c:v>
              </c:pt>
              <c:pt idx="922">
                <c:v>45539</c:v>
              </c:pt>
              <c:pt idx="923">
                <c:v>45540</c:v>
              </c:pt>
              <c:pt idx="924">
                <c:v>45541</c:v>
              </c:pt>
              <c:pt idx="925">
                <c:v>45544</c:v>
              </c:pt>
              <c:pt idx="926">
                <c:v>45545</c:v>
              </c:pt>
              <c:pt idx="927">
                <c:v>45546</c:v>
              </c:pt>
              <c:pt idx="928">
                <c:v>45547</c:v>
              </c:pt>
              <c:pt idx="929">
                <c:v>45548</c:v>
              </c:pt>
              <c:pt idx="930">
                <c:v>45551</c:v>
              </c:pt>
              <c:pt idx="931">
                <c:v>45552</c:v>
              </c:pt>
              <c:pt idx="932">
                <c:v>45553</c:v>
              </c:pt>
              <c:pt idx="933">
                <c:v>45554</c:v>
              </c:pt>
              <c:pt idx="934">
                <c:v>45555</c:v>
              </c:pt>
              <c:pt idx="935">
                <c:v>45558</c:v>
              </c:pt>
              <c:pt idx="936">
                <c:v>45559</c:v>
              </c:pt>
              <c:pt idx="937">
                <c:v>45560</c:v>
              </c:pt>
              <c:pt idx="938">
                <c:v>45561</c:v>
              </c:pt>
              <c:pt idx="939">
                <c:v>45562</c:v>
              </c:pt>
              <c:pt idx="940">
                <c:v>45565</c:v>
              </c:pt>
              <c:pt idx="941">
                <c:v>45566</c:v>
              </c:pt>
              <c:pt idx="942">
                <c:v>45567</c:v>
              </c:pt>
              <c:pt idx="943">
                <c:v>45568</c:v>
              </c:pt>
              <c:pt idx="944">
                <c:v>45569</c:v>
              </c:pt>
              <c:pt idx="945">
                <c:v>45572</c:v>
              </c:pt>
              <c:pt idx="946">
                <c:v>45573</c:v>
              </c:pt>
              <c:pt idx="947">
                <c:v>45574</c:v>
              </c:pt>
              <c:pt idx="948">
                <c:v>45575</c:v>
              </c:pt>
              <c:pt idx="949">
                <c:v>45576</c:v>
              </c:pt>
              <c:pt idx="950">
                <c:v>45579</c:v>
              </c:pt>
              <c:pt idx="951">
                <c:v>45580</c:v>
              </c:pt>
              <c:pt idx="952">
                <c:v>45581</c:v>
              </c:pt>
              <c:pt idx="953">
                <c:v>45582</c:v>
              </c:pt>
              <c:pt idx="954">
                <c:v>45583</c:v>
              </c:pt>
              <c:pt idx="955">
                <c:v>45586</c:v>
              </c:pt>
              <c:pt idx="956">
                <c:v>45587</c:v>
              </c:pt>
              <c:pt idx="957">
                <c:v>45588</c:v>
              </c:pt>
              <c:pt idx="958">
                <c:v>45589</c:v>
              </c:pt>
              <c:pt idx="959">
                <c:v>45590</c:v>
              </c:pt>
              <c:pt idx="960">
                <c:v>45593</c:v>
              </c:pt>
              <c:pt idx="961">
                <c:v>45594</c:v>
              </c:pt>
              <c:pt idx="962">
                <c:v>45595</c:v>
              </c:pt>
              <c:pt idx="963">
                <c:v>45596</c:v>
              </c:pt>
              <c:pt idx="964">
                <c:v>45597</c:v>
              </c:pt>
              <c:pt idx="965">
                <c:v>45600</c:v>
              </c:pt>
              <c:pt idx="966">
                <c:v>45601</c:v>
              </c:pt>
              <c:pt idx="967">
                <c:v>45602</c:v>
              </c:pt>
              <c:pt idx="968">
                <c:v>45603</c:v>
              </c:pt>
              <c:pt idx="969">
                <c:v>45604</c:v>
              </c:pt>
              <c:pt idx="970">
                <c:v>45607</c:v>
              </c:pt>
              <c:pt idx="971">
                <c:v>45608</c:v>
              </c:pt>
              <c:pt idx="972">
                <c:v>45609</c:v>
              </c:pt>
              <c:pt idx="973">
                <c:v>45610</c:v>
              </c:pt>
              <c:pt idx="974">
                <c:v>45611</c:v>
              </c:pt>
              <c:pt idx="975">
                <c:v>45614</c:v>
              </c:pt>
              <c:pt idx="976">
                <c:v>45615</c:v>
              </c:pt>
              <c:pt idx="977">
                <c:v>45616</c:v>
              </c:pt>
              <c:pt idx="978">
                <c:v>45617</c:v>
              </c:pt>
              <c:pt idx="979">
                <c:v>45618</c:v>
              </c:pt>
              <c:pt idx="980">
                <c:v>45621</c:v>
              </c:pt>
              <c:pt idx="981">
                <c:v>45622</c:v>
              </c:pt>
              <c:pt idx="982">
                <c:v>45623</c:v>
              </c:pt>
              <c:pt idx="983">
                <c:v>45624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1</c:v>
              </c:pt>
              <c:pt idx="1003">
                <c:v>45652</c:v>
              </c:pt>
              <c:pt idx="1004">
                <c:v>45653</c:v>
              </c:pt>
              <c:pt idx="1005">
                <c:v>45656</c:v>
              </c:pt>
              <c:pt idx="1006">
                <c:v>45657</c:v>
              </c:pt>
              <c:pt idx="1007">
                <c:v>45658</c:v>
              </c:pt>
              <c:pt idx="1008">
                <c:v>45659</c:v>
              </c:pt>
              <c:pt idx="1009">
                <c:v>45660</c:v>
              </c:pt>
              <c:pt idx="1010">
                <c:v>45663</c:v>
              </c:pt>
              <c:pt idx="1011">
                <c:v>45664</c:v>
              </c:pt>
              <c:pt idx="1012">
                <c:v>45665</c:v>
              </c:pt>
              <c:pt idx="1013">
                <c:v>45666</c:v>
              </c:pt>
              <c:pt idx="1014">
                <c:v>45667</c:v>
              </c:pt>
              <c:pt idx="1015">
                <c:v>45670</c:v>
              </c:pt>
              <c:pt idx="1016">
                <c:v>45671</c:v>
              </c:pt>
              <c:pt idx="1017">
                <c:v>45672</c:v>
              </c:pt>
              <c:pt idx="1018">
                <c:v>45673</c:v>
              </c:pt>
              <c:pt idx="1019">
                <c:v>45674</c:v>
              </c:pt>
              <c:pt idx="1020">
                <c:v>45677</c:v>
              </c:pt>
              <c:pt idx="1021">
                <c:v>45678</c:v>
              </c:pt>
              <c:pt idx="1022">
                <c:v>45679</c:v>
              </c:pt>
              <c:pt idx="1023">
                <c:v>45680</c:v>
              </c:pt>
              <c:pt idx="1024">
                <c:v>45681</c:v>
              </c:pt>
              <c:pt idx="1025">
                <c:v>45684</c:v>
              </c:pt>
              <c:pt idx="1026">
                <c:v>45685</c:v>
              </c:pt>
              <c:pt idx="1027">
                <c:v>45686</c:v>
              </c:pt>
              <c:pt idx="1028">
                <c:v>45687</c:v>
              </c:pt>
              <c:pt idx="1029">
                <c:v>45688</c:v>
              </c:pt>
              <c:pt idx="1030">
                <c:v>45691</c:v>
              </c:pt>
              <c:pt idx="1031">
                <c:v>45692</c:v>
              </c:pt>
              <c:pt idx="1032">
                <c:v>45693</c:v>
              </c:pt>
              <c:pt idx="1033">
                <c:v>45694</c:v>
              </c:pt>
              <c:pt idx="1034">
                <c:v>45695</c:v>
              </c:pt>
              <c:pt idx="1035">
                <c:v>45698</c:v>
              </c:pt>
              <c:pt idx="1036">
                <c:v>45699</c:v>
              </c:pt>
              <c:pt idx="1037">
                <c:v>45700</c:v>
              </c:pt>
              <c:pt idx="1038">
                <c:v>45701</c:v>
              </c:pt>
              <c:pt idx="1039">
                <c:v>45702</c:v>
              </c:pt>
              <c:pt idx="1040">
                <c:v>45705</c:v>
              </c:pt>
              <c:pt idx="1041">
                <c:v>45706</c:v>
              </c:pt>
              <c:pt idx="1042">
                <c:v>45707</c:v>
              </c:pt>
              <c:pt idx="1043">
                <c:v>45708</c:v>
              </c:pt>
              <c:pt idx="1044">
                <c:v>45709</c:v>
              </c:pt>
              <c:pt idx="1045">
                <c:v>45712</c:v>
              </c:pt>
              <c:pt idx="1046">
                <c:v>45713</c:v>
              </c:pt>
              <c:pt idx="1047">
                <c:v>45714</c:v>
              </c:pt>
              <c:pt idx="1048">
                <c:v>45715</c:v>
              </c:pt>
              <c:pt idx="1049">
                <c:v>45716</c:v>
              </c:pt>
              <c:pt idx="1050">
                <c:v>45719</c:v>
              </c:pt>
              <c:pt idx="1051">
                <c:v>45720</c:v>
              </c:pt>
              <c:pt idx="1052">
                <c:v>45721</c:v>
              </c:pt>
              <c:pt idx="1053">
                <c:v>45722</c:v>
              </c:pt>
              <c:pt idx="1054">
                <c:v>45723</c:v>
              </c:pt>
              <c:pt idx="1055">
                <c:v>45726</c:v>
              </c:pt>
              <c:pt idx="1056">
                <c:v>45727</c:v>
              </c:pt>
              <c:pt idx="1057">
                <c:v>45728</c:v>
              </c:pt>
              <c:pt idx="1058">
                <c:v>45729</c:v>
              </c:pt>
              <c:pt idx="1059">
                <c:v>45730</c:v>
              </c:pt>
              <c:pt idx="1060">
                <c:v>45733</c:v>
              </c:pt>
              <c:pt idx="1061">
                <c:v>45734</c:v>
              </c:pt>
              <c:pt idx="1062">
                <c:v>45735</c:v>
              </c:pt>
              <c:pt idx="1063">
                <c:v>45736</c:v>
              </c:pt>
              <c:pt idx="1064">
                <c:v>45737</c:v>
              </c:pt>
              <c:pt idx="1065">
                <c:v>45740</c:v>
              </c:pt>
              <c:pt idx="1066">
                <c:v>45741</c:v>
              </c:pt>
              <c:pt idx="1067">
                <c:v>45742</c:v>
              </c:pt>
              <c:pt idx="1068">
                <c:v>45743</c:v>
              </c:pt>
              <c:pt idx="1069">
                <c:v>45744</c:v>
              </c:pt>
              <c:pt idx="1070">
                <c:v>45747</c:v>
              </c:pt>
              <c:pt idx="1071">
                <c:v>45748</c:v>
              </c:pt>
              <c:pt idx="1072">
                <c:v>45749</c:v>
              </c:pt>
              <c:pt idx="1073">
                <c:v>45750</c:v>
              </c:pt>
              <c:pt idx="1074">
                <c:v>45751</c:v>
              </c:pt>
              <c:pt idx="1075">
                <c:v>45754</c:v>
              </c:pt>
              <c:pt idx="1076">
                <c:v>45755</c:v>
              </c:pt>
              <c:pt idx="1077">
                <c:v>45756</c:v>
              </c:pt>
              <c:pt idx="1078">
                <c:v>45757</c:v>
              </c:pt>
              <c:pt idx="1079">
                <c:v>45758</c:v>
              </c:pt>
              <c:pt idx="1080">
                <c:v>45761</c:v>
              </c:pt>
              <c:pt idx="1081">
                <c:v>45762</c:v>
              </c:pt>
              <c:pt idx="1082">
                <c:v>45763</c:v>
              </c:pt>
              <c:pt idx="1083">
                <c:v>45764</c:v>
              </c:pt>
              <c:pt idx="1084">
                <c:v>45765</c:v>
              </c:pt>
              <c:pt idx="1085">
                <c:v>45768</c:v>
              </c:pt>
              <c:pt idx="1086">
                <c:v>45769</c:v>
              </c:pt>
              <c:pt idx="1087">
                <c:v>45770</c:v>
              </c:pt>
              <c:pt idx="1088">
                <c:v>45771</c:v>
              </c:pt>
              <c:pt idx="1089">
                <c:v>45772</c:v>
              </c:pt>
              <c:pt idx="1090">
                <c:v>45775</c:v>
              </c:pt>
              <c:pt idx="1091">
                <c:v>45776</c:v>
              </c:pt>
              <c:pt idx="1092">
                <c:v>45777</c:v>
              </c:pt>
              <c:pt idx="1093">
                <c:v>45778</c:v>
              </c:pt>
              <c:pt idx="1094">
                <c:v>45779</c:v>
              </c:pt>
              <c:pt idx="1095">
                <c:v>45782</c:v>
              </c:pt>
              <c:pt idx="1096">
                <c:v>45783</c:v>
              </c:pt>
              <c:pt idx="1097">
                <c:v>45784</c:v>
              </c:pt>
              <c:pt idx="1098">
                <c:v>45785</c:v>
              </c:pt>
              <c:pt idx="1099">
                <c:v>45786</c:v>
              </c:pt>
              <c:pt idx="1100">
                <c:v>45789</c:v>
              </c:pt>
              <c:pt idx="1101">
                <c:v>45790</c:v>
              </c:pt>
              <c:pt idx="1102">
                <c:v>45791</c:v>
              </c:pt>
              <c:pt idx="1103">
                <c:v>45792</c:v>
              </c:pt>
              <c:pt idx="1104">
                <c:v>45793</c:v>
              </c:pt>
              <c:pt idx="1105">
                <c:v>45796</c:v>
              </c:pt>
              <c:pt idx="1106">
                <c:v>45797</c:v>
              </c:pt>
              <c:pt idx="1107">
                <c:v>45798</c:v>
              </c:pt>
              <c:pt idx="1108">
                <c:v>45799</c:v>
              </c:pt>
              <c:pt idx="1109">
                <c:v>45800</c:v>
              </c:pt>
              <c:pt idx="1110">
                <c:v>45803</c:v>
              </c:pt>
              <c:pt idx="1111">
                <c:v>45804</c:v>
              </c:pt>
              <c:pt idx="1112">
                <c:v>45805</c:v>
              </c:pt>
              <c:pt idx="1113">
                <c:v>45806</c:v>
              </c:pt>
              <c:pt idx="1114">
                <c:v>45807</c:v>
              </c:pt>
              <c:pt idx="1115">
                <c:v>45810</c:v>
              </c:pt>
              <c:pt idx="1116">
                <c:v>45811</c:v>
              </c:pt>
              <c:pt idx="1117">
                <c:v>45812</c:v>
              </c:pt>
              <c:pt idx="1118">
                <c:v>45813</c:v>
              </c:pt>
              <c:pt idx="1119">
                <c:v>45814</c:v>
              </c:pt>
              <c:pt idx="1120">
                <c:v>45817</c:v>
              </c:pt>
              <c:pt idx="1121">
                <c:v>45818</c:v>
              </c:pt>
              <c:pt idx="1122">
                <c:v>45819</c:v>
              </c:pt>
              <c:pt idx="1123">
                <c:v>45820</c:v>
              </c:pt>
              <c:pt idx="1124">
                <c:v>45821</c:v>
              </c:pt>
              <c:pt idx="1125">
                <c:v>45824</c:v>
              </c:pt>
              <c:pt idx="1126">
                <c:v>45825</c:v>
              </c:pt>
              <c:pt idx="1127">
                <c:v>45826</c:v>
              </c:pt>
              <c:pt idx="1128">
                <c:v>45827</c:v>
              </c:pt>
              <c:pt idx="1129">
                <c:v>45828</c:v>
              </c:pt>
              <c:pt idx="1130">
                <c:v>45831</c:v>
              </c:pt>
              <c:pt idx="1131">
                <c:v>45832</c:v>
              </c:pt>
              <c:pt idx="1132">
                <c:v>45833</c:v>
              </c:pt>
              <c:pt idx="1133">
                <c:v>45834</c:v>
              </c:pt>
              <c:pt idx="1134">
                <c:v>45835</c:v>
              </c:pt>
              <c:pt idx="1135">
                <c:v>45838</c:v>
              </c:pt>
              <c:pt idx="1136">
                <c:v>45839</c:v>
              </c:pt>
              <c:pt idx="1137">
                <c:v>45840</c:v>
              </c:pt>
              <c:pt idx="1138">
                <c:v>45841</c:v>
              </c:pt>
              <c:pt idx="1139">
                <c:v>45842</c:v>
              </c:pt>
              <c:pt idx="1140">
                <c:v>45845</c:v>
              </c:pt>
              <c:pt idx="1141">
                <c:v>45846</c:v>
              </c:pt>
              <c:pt idx="1142">
                <c:v>45847</c:v>
              </c:pt>
              <c:pt idx="1143">
                <c:v>45848</c:v>
              </c:pt>
              <c:pt idx="1144">
                <c:v>45849</c:v>
              </c:pt>
              <c:pt idx="1145">
                <c:v>45852</c:v>
              </c:pt>
              <c:pt idx="1146">
                <c:v>45853</c:v>
              </c:pt>
              <c:pt idx="1147">
                <c:v>45854</c:v>
              </c:pt>
              <c:pt idx="1148">
                <c:v>45855</c:v>
              </c:pt>
              <c:pt idx="1149">
                <c:v>45856</c:v>
              </c:pt>
              <c:pt idx="1150">
                <c:v>45859</c:v>
              </c:pt>
              <c:pt idx="1151">
                <c:v>45860</c:v>
              </c:pt>
              <c:pt idx="1152">
                <c:v>45861</c:v>
              </c:pt>
              <c:pt idx="1153">
                <c:v>45862</c:v>
              </c:pt>
              <c:pt idx="1154">
                <c:v>45863</c:v>
              </c:pt>
              <c:pt idx="1155">
                <c:v>45866</c:v>
              </c:pt>
              <c:pt idx="1156">
                <c:v>45867</c:v>
              </c:pt>
              <c:pt idx="1157">
                <c:v>45868</c:v>
              </c:pt>
              <c:pt idx="1158">
                <c:v>45869</c:v>
              </c:pt>
              <c:pt idx="1159">
                <c:v>45870</c:v>
              </c:pt>
              <c:pt idx="1160">
                <c:v>45873</c:v>
              </c:pt>
              <c:pt idx="1161">
                <c:v>45874</c:v>
              </c:pt>
              <c:pt idx="1162">
                <c:v>45875</c:v>
              </c:pt>
              <c:pt idx="1163">
                <c:v>45876</c:v>
              </c:pt>
              <c:pt idx="1164">
                <c:v>45877</c:v>
              </c:pt>
              <c:pt idx="1165">
                <c:v>45880</c:v>
              </c:pt>
              <c:pt idx="1166">
                <c:v>45881</c:v>
              </c:pt>
              <c:pt idx="1167">
                <c:v>45882</c:v>
              </c:pt>
              <c:pt idx="1168">
                <c:v>45883</c:v>
              </c:pt>
              <c:pt idx="1169">
                <c:v>45884</c:v>
              </c:pt>
              <c:pt idx="1170">
                <c:v>45887</c:v>
              </c:pt>
              <c:pt idx="1171">
                <c:v>45888</c:v>
              </c:pt>
              <c:pt idx="1172">
                <c:v>45889</c:v>
              </c:pt>
              <c:pt idx="1173">
                <c:v>45890</c:v>
              </c:pt>
              <c:pt idx="1174">
                <c:v>45891</c:v>
              </c:pt>
              <c:pt idx="1175">
                <c:v>45894</c:v>
              </c:pt>
              <c:pt idx="1176">
                <c:v>45895</c:v>
              </c:pt>
              <c:pt idx="1177">
                <c:v>45896</c:v>
              </c:pt>
              <c:pt idx="1178">
                <c:v>45897</c:v>
              </c:pt>
              <c:pt idx="1179">
                <c:v>45898</c:v>
              </c:pt>
              <c:pt idx="1180">
                <c:v>45901</c:v>
              </c:pt>
              <c:pt idx="1181">
                <c:v>45902</c:v>
              </c:pt>
              <c:pt idx="1182">
                <c:v>45903</c:v>
              </c:pt>
              <c:pt idx="1183">
                <c:v>45904</c:v>
              </c:pt>
              <c:pt idx="1184">
                <c:v>45905</c:v>
              </c:pt>
              <c:pt idx="1185">
                <c:v>45908</c:v>
              </c:pt>
              <c:pt idx="1186">
                <c:v>45909</c:v>
              </c:pt>
              <c:pt idx="1187">
                <c:v>45910</c:v>
              </c:pt>
              <c:pt idx="1188">
                <c:v>45911</c:v>
              </c:pt>
              <c:pt idx="1189">
                <c:v>45912</c:v>
              </c:pt>
              <c:pt idx="1190">
                <c:v>45915</c:v>
              </c:pt>
              <c:pt idx="1191">
                <c:v>45916</c:v>
              </c:pt>
              <c:pt idx="1192">
                <c:v>45917</c:v>
              </c:pt>
              <c:pt idx="1193">
                <c:v>45918</c:v>
              </c:pt>
              <c:pt idx="1194">
                <c:v>45919</c:v>
              </c:pt>
              <c:pt idx="1195">
                <c:v>45922</c:v>
              </c:pt>
              <c:pt idx="1196">
                <c:v>45923</c:v>
              </c:pt>
              <c:pt idx="1197">
                <c:v>45924</c:v>
              </c:pt>
              <c:pt idx="1198">
                <c:v>45925</c:v>
              </c:pt>
              <c:pt idx="1199">
                <c:v>45926</c:v>
              </c:pt>
              <c:pt idx="1200">
                <c:v>45929</c:v>
              </c:pt>
              <c:pt idx="1201">
                <c:v>45930</c:v>
              </c:pt>
              <c:pt idx="1202">
                <c:v>45931</c:v>
              </c:pt>
              <c:pt idx="1203">
                <c:v>45932</c:v>
              </c:pt>
              <c:pt idx="1204">
                <c:v>45933</c:v>
              </c:pt>
              <c:pt idx="1205">
                <c:v>45936</c:v>
              </c:pt>
              <c:pt idx="1206">
                <c:v>45937</c:v>
              </c:pt>
              <c:pt idx="1207">
                <c:v>45938</c:v>
              </c:pt>
              <c:pt idx="1208">
                <c:v>45939</c:v>
              </c:pt>
              <c:pt idx="1209">
                <c:v>45940</c:v>
              </c:pt>
              <c:pt idx="1210">
                <c:v>45943</c:v>
              </c:pt>
              <c:pt idx="1211">
                <c:v>45944</c:v>
              </c:pt>
              <c:pt idx="1212">
                <c:v>45945</c:v>
              </c:pt>
              <c:pt idx="1213">
                <c:v>45946</c:v>
              </c:pt>
              <c:pt idx="1214">
                <c:v>45947</c:v>
              </c:pt>
              <c:pt idx="1215">
                <c:v>45950</c:v>
              </c:pt>
              <c:pt idx="1216">
                <c:v>45951</c:v>
              </c:pt>
              <c:pt idx="1217">
                <c:v>45952</c:v>
              </c:pt>
              <c:pt idx="1218">
                <c:v>45953</c:v>
              </c:pt>
              <c:pt idx="1219">
                <c:v>45954</c:v>
              </c:pt>
              <c:pt idx="1220">
                <c:v>45957</c:v>
              </c:pt>
              <c:pt idx="1221">
                <c:v>45958</c:v>
              </c:pt>
              <c:pt idx="1222">
                <c:v>45959</c:v>
              </c:pt>
              <c:pt idx="1223">
                <c:v>45960</c:v>
              </c:pt>
              <c:pt idx="1224">
                <c:v>45961</c:v>
              </c:pt>
              <c:pt idx="1225">
                <c:v>45964</c:v>
              </c:pt>
              <c:pt idx="1226">
                <c:v>45965</c:v>
              </c:pt>
              <c:pt idx="1227">
                <c:v>45966</c:v>
              </c:pt>
              <c:pt idx="1228">
                <c:v>45967</c:v>
              </c:pt>
              <c:pt idx="1229">
                <c:v>45968</c:v>
              </c:pt>
              <c:pt idx="1230">
                <c:v>45971</c:v>
              </c:pt>
              <c:pt idx="1231">
                <c:v>45972</c:v>
              </c:pt>
              <c:pt idx="1232">
                <c:v>45973</c:v>
              </c:pt>
              <c:pt idx="1233">
                <c:v>45974</c:v>
              </c:pt>
              <c:pt idx="1234">
                <c:v>45975</c:v>
              </c:pt>
              <c:pt idx="1235">
                <c:v>45978</c:v>
              </c:pt>
              <c:pt idx="1236">
                <c:v>45979</c:v>
              </c:pt>
              <c:pt idx="1237">
                <c:v>45980</c:v>
              </c:pt>
              <c:pt idx="1238">
                <c:v>45981</c:v>
              </c:pt>
              <c:pt idx="1239">
                <c:v>45982</c:v>
              </c:pt>
              <c:pt idx="1240">
                <c:v>45985</c:v>
              </c:pt>
              <c:pt idx="1241">
                <c:v>45986</c:v>
              </c:pt>
              <c:pt idx="1242">
                <c:v>45987</c:v>
              </c:pt>
              <c:pt idx="1243">
                <c:v>45988</c:v>
              </c:pt>
              <c:pt idx="1244">
                <c:v>45989</c:v>
              </c:pt>
              <c:pt idx="1245">
                <c:v>45992</c:v>
              </c:pt>
              <c:pt idx="1246">
                <c:v>45993</c:v>
              </c:pt>
              <c:pt idx="1247">
                <c:v>45994</c:v>
              </c:pt>
              <c:pt idx="1248">
                <c:v>45995</c:v>
              </c:pt>
              <c:pt idx="1249">
                <c:v>45996</c:v>
              </c:pt>
              <c:pt idx="1250">
                <c:v>45999</c:v>
              </c:pt>
              <c:pt idx="1251">
                <c:v>46000</c:v>
              </c:pt>
              <c:pt idx="1252">
                <c:v>46001</c:v>
              </c:pt>
              <c:pt idx="1253">
                <c:v>46002</c:v>
              </c:pt>
              <c:pt idx="1254">
                <c:v>46003</c:v>
              </c:pt>
              <c:pt idx="1255">
                <c:v>46006</c:v>
              </c:pt>
              <c:pt idx="1256">
                <c:v>46007</c:v>
              </c:pt>
              <c:pt idx="1257">
                <c:v>46008</c:v>
              </c:pt>
              <c:pt idx="1258">
                <c:v>46009</c:v>
              </c:pt>
              <c:pt idx="1259">
                <c:v>46010</c:v>
              </c:pt>
              <c:pt idx="1260">
                <c:v>46013</c:v>
              </c:pt>
              <c:pt idx="1261">
                <c:v>46014</c:v>
              </c:pt>
              <c:pt idx="1262">
                <c:v>46015</c:v>
              </c:pt>
              <c:pt idx="1263">
                <c:v>46016</c:v>
              </c:pt>
              <c:pt idx="1264">
                <c:v>46017</c:v>
              </c:pt>
              <c:pt idx="1265">
                <c:v>46020</c:v>
              </c:pt>
              <c:pt idx="1266">
                <c:v>46021</c:v>
              </c:pt>
              <c:pt idx="1267">
                <c:v>46022</c:v>
              </c:pt>
              <c:pt idx="1268">
                <c:v>46023</c:v>
              </c:pt>
              <c:pt idx="1269">
                <c:v>46024</c:v>
              </c:pt>
              <c:pt idx="1270">
                <c:v>46027</c:v>
              </c:pt>
              <c:pt idx="1271">
                <c:v>46028</c:v>
              </c:pt>
              <c:pt idx="1272">
                <c:v>46029</c:v>
              </c:pt>
              <c:pt idx="1273">
                <c:v>46030</c:v>
              </c:pt>
              <c:pt idx="1274">
                <c:v>46031</c:v>
              </c:pt>
              <c:pt idx="1275">
                <c:v>46034</c:v>
              </c:pt>
              <c:pt idx="1276">
                <c:v>46035</c:v>
              </c:pt>
              <c:pt idx="1277">
                <c:v>46036</c:v>
              </c:pt>
              <c:pt idx="1278">
                <c:v>46037</c:v>
              </c:pt>
              <c:pt idx="1279">
                <c:v>46038</c:v>
              </c:pt>
              <c:pt idx="1280">
                <c:v>46041</c:v>
              </c:pt>
              <c:pt idx="1281">
                <c:v>46042</c:v>
              </c:pt>
              <c:pt idx="1282">
                <c:v>46043</c:v>
              </c:pt>
              <c:pt idx="1283">
                <c:v>46044</c:v>
              </c:pt>
              <c:pt idx="1284">
                <c:v>46045</c:v>
              </c:pt>
              <c:pt idx="1285">
                <c:v>46048</c:v>
              </c:pt>
              <c:pt idx="1286">
                <c:v>46049</c:v>
              </c:pt>
              <c:pt idx="1287">
                <c:v>46050</c:v>
              </c:pt>
              <c:pt idx="1288">
                <c:v>46051</c:v>
              </c:pt>
              <c:pt idx="1289">
                <c:v>46052</c:v>
              </c:pt>
              <c:pt idx="1290">
                <c:v>46055</c:v>
              </c:pt>
              <c:pt idx="1291">
                <c:v>46056</c:v>
              </c:pt>
              <c:pt idx="1292">
                <c:v>46057</c:v>
              </c:pt>
              <c:pt idx="1293">
                <c:v>46058</c:v>
              </c:pt>
              <c:pt idx="1294">
                <c:v>46059</c:v>
              </c:pt>
              <c:pt idx="1295">
                <c:v>46062</c:v>
              </c:pt>
              <c:pt idx="1296">
                <c:v>46063</c:v>
              </c:pt>
              <c:pt idx="1297">
                <c:v>46064</c:v>
              </c:pt>
              <c:pt idx="1298">
                <c:v>46065</c:v>
              </c:pt>
              <c:pt idx="1299">
                <c:v>46066</c:v>
              </c:pt>
              <c:pt idx="1300">
                <c:v>46069</c:v>
              </c:pt>
              <c:pt idx="1301">
                <c:v>46070</c:v>
              </c:pt>
              <c:pt idx="1302">
                <c:v>46071</c:v>
              </c:pt>
              <c:pt idx="1303">
                <c:v>46072</c:v>
              </c:pt>
              <c:pt idx="1304">
                <c:v>4607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4.3191135939255165E-2</c:v>
              </c:pt>
              <c:pt idx="2">
                <c:v>-4.2976413043625317E-2</c:v>
              </c:pt>
              <c:pt idx="3">
                <c:v>-4.2481738930873481E-2</c:v>
              </c:pt>
              <c:pt idx="4">
                <c:v>-4.2481738930873481E-2</c:v>
              </c:pt>
              <c:pt idx="5">
                <c:v>-4.2938545246140158E-2</c:v>
              </c:pt>
              <c:pt idx="6">
                <c:v>-4.9497580674273678E-2</c:v>
              </c:pt>
              <c:pt idx="7">
                <c:v>-4.4970402259001396E-2</c:v>
              </c:pt>
              <c:pt idx="8">
                <c:v>-5.7794685587526762E-2</c:v>
              </c:pt>
              <c:pt idx="9">
                <c:v>-5.7794685587526762E-2</c:v>
              </c:pt>
              <c:pt idx="10">
                <c:v>-5.0201880094532303E-2</c:v>
              </c:pt>
              <c:pt idx="11">
                <c:v>-5.3726602200556028E-2</c:v>
              </c:pt>
              <c:pt idx="12">
                <c:v>-5.6499482074643614E-2</c:v>
              </c:pt>
              <c:pt idx="13">
                <c:v>-5.6907809286536382E-2</c:v>
              </c:pt>
              <c:pt idx="14">
                <c:v>-5.6907809286536382E-2</c:v>
              </c:pt>
              <c:pt idx="15">
                <c:v>-7.6792980392283328E-2</c:v>
              </c:pt>
              <c:pt idx="16">
                <c:v>-6.6243677820362779E-2</c:v>
              </c:pt>
              <c:pt idx="17">
                <c:v>-6.3979204337236029E-2</c:v>
              </c:pt>
              <c:pt idx="18">
                <c:v>-7.4157423300284631E-2</c:v>
              </c:pt>
              <c:pt idx="19">
                <c:v>-7.4157423300284631E-2</c:v>
              </c:pt>
              <c:pt idx="20">
                <c:v>-6.4252081350432144E-2</c:v>
              </c:pt>
              <c:pt idx="21">
                <c:v>-7.40470449125602E-2</c:v>
              </c:pt>
              <c:pt idx="22">
                <c:v>-7.1461735474916743E-2</c:v>
              </c:pt>
              <c:pt idx="23">
                <c:v>-7.0495378412172016E-2</c:v>
              </c:pt>
              <c:pt idx="24">
                <c:v>-7.0495378412172016E-2</c:v>
              </c:pt>
              <c:pt idx="25">
                <c:v>-7.7142113162503079E-2</c:v>
              </c:pt>
              <c:pt idx="26">
                <c:v>-7.0957178283150957E-2</c:v>
              </c:pt>
              <c:pt idx="27">
                <c:v>-7.835502703854369E-2</c:v>
              </c:pt>
              <c:pt idx="28">
                <c:v>-6.8321829255973854E-2</c:v>
              </c:pt>
              <c:pt idx="29">
                <c:v>-6.8321829255973854E-2</c:v>
              </c:pt>
              <c:pt idx="30">
                <c:v>-7.059400113749037E-2</c:v>
              </c:pt>
              <c:pt idx="31">
                <c:v>-5.6744062272136464E-2</c:v>
              </c:pt>
              <c:pt idx="32">
                <c:v>-6.7524212763341196E-2</c:v>
              </c:pt>
              <c:pt idx="33">
                <c:v>-5.7239152514530933E-2</c:v>
              </c:pt>
              <c:pt idx="34">
                <c:v>-5.7239152514530933E-2</c:v>
              </c:pt>
              <c:pt idx="35">
                <c:v>-5.2475196332566254E-2</c:v>
              </c:pt>
              <c:pt idx="36">
                <c:v>-4.198311158651602E-2</c:v>
              </c:pt>
              <c:pt idx="37">
                <c:v>-3.7576818832446346E-2</c:v>
              </c:pt>
              <c:pt idx="38">
                <c:v>-3.8187072953456247E-2</c:v>
              </c:pt>
              <c:pt idx="39">
                <c:v>-3.8187072953456247E-2</c:v>
              </c:pt>
              <c:pt idx="40">
                <c:v>-4.4387508661998587E-2</c:v>
              </c:pt>
              <c:pt idx="41">
                <c:v>-3.2665864854200199E-2</c:v>
              </c:pt>
              <c:pt idx="42">
                <c:v>-3.9007264479204995E-2</c:v>
              </c:pt>
              <c:pt idx="43">
                <c:v>-3.7712477095964481E-2</c:v>
              </c:pt>
              <c:pt idx="44">
                <c:v>-3.7712477095964481E-2</c:v>
              </c:pt>
              <c:pt idx="45">
                <c:v>-3.5371435758582037E-2</c:v>
              </c:pt>
              <c:pt idx="46">
                <c:v>-4.2156325550287366E-2</c:v>
              </c:pt>
              <c:pt idx="47">
                <c:v>-5.1001057073324918E-2</c:v>
              </c:pt>
              <c:pt idx="48">
                <c:v>-5.1142645184251379E-2</c:v>
              </c:pt>
              <c:pt idx="49">
                <c:v>-5.1142645184251379E-2</c:v>
              </c:pt>
              <c:pt idx="50">
                <c:v>-3.7011714777668736E-2</c:v>
              </c:pt>
              <c:pt idx="51">
                <c:v>-4.5927292372374806E-2</c:v>
              </c:pt>
              <c:pt idx="52">
                <c:v>-3.0670523217485313E-2</c:v>
              </c:pt>
              <c:pt idx="53">
                <c:v>-9.5295768825003346E-3</c:v>
              </c:pt>
              <c:pt idx="54">
                <c:v>-9.5295768825003346E-3</c:v>
              </c:pt>
              <c:pt idx="55">
                <c:v>2.6424232310917617E-5</c:v>
              </c:pt>
              <c:pt idx="56">
                <c:v>7.6675007638578041E-3</c:v>
              </c:pt>
              <c:pt idx="57">
                <c:v>7.6675007638578041E-3</c:v>
              </c:pt>
              <c:pt idx="58">
                <c:v>7.6675007638578041E-3</c:v>
              </c:pt>
              <c:pt idx="59">
                <c:v>7.6675007638578041E-3</c:v>
              </c:pt>
              <c:pt idx="60">
                <c:v>1.8014148199786639E-2</c:v>
              </c:pt>
              <c:pt idx="61">
                <c:v>1.1157163947484783E-2</c:v>
              </c:pt>
              <c:pt idx="62">
                <c:v>8.2528911387158566E-4</c:v>
              </c:pt>
              <c:pt idx="63">
                <c:v>-1.7945590841152992E-3</c:v>
              </c:pt>
              <c:pt idx="64">
                <c:v>-1.7945590841152992E-3</c:v>
              </c:pt>
              <c:pt idx="65">
                <c:v>-2.8225033339787098E-3</c:v>
              </c:pt>
              <c:pt idx="66">
                <c:v>6.6892840062959813E-4</c:v>
              </c:pt>
              <c:pt idx="67">
                <c:v>-2.2447073250989602E-3</c:v>
              </c:pt>
              <c:pt idx="68">
                <c:v>-1.5382856436625736E-2</c:v>
              </c:pt>
              <c:pt idx="69">
                <c:v>-1.5382856436625736E-2</c:v>
              </c:pt>
              <c:pt idx="70">
                <c:v>-1.3645931308023496E-2</c:v>
              </c:pt>
              <c:pt idx="71">
                <c:v>-1.4470076065377757E-2</c:v>
              </c:pt>
              <c:pt idx="72">
                <c:v>-8.7948999983250564E-3</c:v>
              </c:pt>
              <c:pt idx="73">
                <c:v>1.0315333680316119E-2</c:v>
              </c:pt>
              <c:pt idx="74">
                <c:v>1.0315333680316119E-2</c:v>
              </c:pt>
              <c:pt idx="75">
                <c:v>1.2624020937979097E-2</c:v>
              </c:pt>
              <c:pt idx="76">
                <c:v>8.9270211598801996E-3</c:v>
              </c:pt>
              <c:pt idx="77">
                <c:v>1.356280941189536E-2</c:v>
              </c:pt>
              <c:pt idx="78">
                <c:v>1.9874871897090252E-2</c:v>
              </c:pt>
              <c:pt idx="79">
                <c:v>1.9874871897090252E-2</c:v>
              </c:pt>
              <c:pt idx="80">
                <c:v>4.4606080756823374E-2</c:v>
              </c:pt>
              <c:pt idx="81">
                <c:v>4.7252665284353235E-2</c:v>
              </c:pt>
              <c:pt idx="82">
                <c:v>3.9336631091396734E-2</c:v>
              </c:pt>
              <c:pt idx="83">
                <c:v>3.5882755057041527E-2</c:v>
              </c:pt>
              <c:pt idx="84">
                <c:v>3.5882755057041527E-2</c:v>
              </c:pt>
              <c:pt idx="85">
                <c:v>5.1625147504954283E-2</c:v>
              </c:pt>
              <c:pt idx="86">
                <c:v>6.0634354269266444E-2</c:v>
              </c:pt>
              <c:pt idx="87">
                <c:v>6.1144113081565754E-2</c:v>
              </c:pt>
              <c:pt idx="88">
                <c:v>5.8015858492618033E-2</c:v>
              </c:pt>
              <c:pt idx="89">
                <c:v>5.8015858492618033E-2</c:v>
              </c:pt>
              <c:pt idx="90">
                <c:v>7.6103973736393771E-2</c:v>
              </c:pt>
              <c:pt idx="91">
                <c:v>8.7297861124846277E-2</c:v>
              </c:pt>
              <c:pt idx="92">
                <c:v>6.6799314925769293E-2</c:v>
              </c:pt>
              <c:pt idx="93">
                <c:v>5.5606467861423425E-2</c:v>
              </c:pt>
              <c:pt idx="94">
                <c:v>5.5606467861423425E-2</c:v>
              </c:pt>
              <c:pt idx="95">
                <c:v>3.8743334253326545E-2</c:v>
              </c:pt>
              <c:pt idx="96">
                <c:v>4.219148850509491E-2</c:v>
              </c:pt>
              <c:pt idx="97">
                <c:v>4.6011558625020266E-2</c:v>
              </c:pt>
              <c:pt idx="98">
                <c:v>3.9009865289471701E-2</c:v>
              </c:pt>
              <c:pt idx="99">
                <c:v>3.9009865289471701E-2</c:v>
              </c:pt>
              <c:pt idx="100">
                <c:v>3.2048640561675112E-2</c:v>
              </c:pt>
              <c:pt idx="101">
                <c:v>3.2112932591471299E-2</c:v>
              </c:pt>
              <c:pt idx="102">
                <c:v>4.5740034033162846E-2</c:v>
              </c:pt>
              <c:pt idx="103">
                <c:v>5.2703963603636828E-2</c:v>
              </c:pt>
              <c:pt idx="104">
                <c:v>5.2703963603636828E-2</c:v>
              </c:pt>
              <c:pt idx="105">
                <c:v>5.3419706589069582E-2</c:v>
              </c:pt>
              <c:pt idx="106">
                <c:v>5.3419706589069582E-2</c:v>
              </c:pt>
              <c:pt idx="107">
                <c:v>5.3419706589069582E-2</c:v>
              </c:pt>
              <c:pt idx="108">
                <c:v>5.3419706589069582E-2</c:v>
              </c:pt>
              <c:pt idx="109">
                <c:v>5.3419706589069582E-2</c:v>
              </c:pt>
              <c:pt idx="110">
                <c:v>7.9705575793905137E-2</c:v>
              </c:pt>
              <c:pt idx="111">
                <c:v>7.3372082632111368E-2</c:v>
              </c:pt>
              <c:pt idx="112">
                <c:v>7.0006634146828617E-2</c:v>
              </c:pt>
              <c:pt idx="113">
                <c:v>8.0794795133654951E-2</c:v>
              </c:pt>
              <c:pt idx="114">
                <c:v>8.0794795133654951E-2</c:v>
              </c:pt>
              <c:pt idx="115">
                <c:v>7.6658466485282517E-2</c:v>
              </c:pt>
              <c:pt idx="116">
                <c:v>8.5524108522865738E-2</c:v>
              </c:pt>
              <c:pt idx="117">
                <c:v>9.8701893982859001E-2</c:v>
              </c:pt>
              <c:pt idx="118">
                <c:v>0.10717221285988332</c:v>
              </c:pt>
              <c:pt idx="119">
                <c:v>0.10717221285988332</c:v>
              </c:pt>
              <c:pt idx="120">
                <c:v>0.10696518836264324</c:v>
              </c:pt>
              <c:pt idx="121">
                <c:v>0.11471664328191444</c:v>
              </c:pt>
              <c:pt idx="122">
                <c:v>0.12533002981880981</c:v>
              </c:pt>
              <c:pt idx="123">
                <c:v>0.13222841897055959</c:v>
              </c:pt>
              <c:pt idx="124">
                <c:v>0.13222841897055959</c:v>
              </c:pt>
              <c:pt idx="125">
                <c:v>0.14039600353252446</c:v>
              </c:pt>
              <c:pt idx="126">
                <c:v>0.14397471845968779</c:v>
              </c:pt>
              <c:pt idx="127">
                <c:v>0.16811856032875894</c:v>
              </c:pt>
              <c:pt idx="128">
                <c:v>0.18536297272197366</c:v>
              </c:pt>
              <c:pt idx="129">
                <c:v>0.18536297272197366</c:v>
              </c:pt>
              <c:pt idx="130">
                <c:v>0.16089663037981494</c:v>
              </c:pt>
              <c:pt idx="131">
                <c:v>0.1609611304744325</c:v>
              </c:pt>
              <c:pt idx="132">
                <c:v>0.18778692789066276</c:v>
              </c:pt>
              <c:pt idx="133">
                <c:v>0.18421341458403306</c:v>
              </c:pt>
              <c:pt idx="134">
                <c:v>0.18421341458403306</c:v>
              </c:pt>
              <c:pt idx="135">
                <c:v>0.16482489420684066</c:v>
              </c:pt>
              <c:pt idx="136">
                <c:v>0.15018233240456658</c:v>
              </c:pt>
              <c:pt idx="137">
                <c:v>0.17531032087860776</c:v>
              </c:pt>
              <c:pt idx="138">
                <c:v>0.17169103331128177</c:v>
              </c:pt>
              <c:pt idx="139">
                <c:v>0.17169103331128177</c:v>
              </c:pt>
              <c:pt idx="140">
                <c:v>0.15826877168620612</c:v>
              </c:pt>
              <c:pt idx="141">
                <c:v>0.16535545950127495</c:v>
              </c:pt>
              <c:pt idx="142">
                <c:v>0.16987878871735207</c:v>
              </c:pt>
              <c:pt idx="143">
                <c:v>0.17071416897505931</c:v>
              </c:pt>
              <c:pt idx="144">
                <c:v>0.17071416897505931</c:v>
              </c:pt>
              <c:pt idx="145">
                <c:v>0.1711407018588198</c:v>
              </c:pt>
              <c:pt idx="146">
                <c:v>0.1783563898631233</c:v>
              </c:pt>
              <c:pt idx="147">
                <c:v>0.18510809331582379</c:v>
              </c:pt>
              <c:pt idx="148">
                <c:v>0.193020798471639</c:v>
              </c:pt>
              <c:pt idx="149">
                <c:v>0.193020798471639</c:v>
              </c:pt>
              <c:pt idx="150">
                <c:v>0.21171022104910642</c:v>
              </c:pt>
              <c:pt idx="151">
                <c:v>0.21060851782007561</c:v>
              </c:pt>
              <c:pt idx="152">
                <c:v>0.21750066502718512</c:v>
              </c:pt>
              <c:pt idx="153">
                <c:v>0.23097494285759756</c:v>
              </c:pt>
              <c:pt idx="154">
                <c:v>0.23097494285759756</c:v>
              </c:pt>
              <c:pt idx="155">
                <c:v>0.21368059490725977</c:v>
              </c:pt>
              <c:pt idx="156">
                <c:v>0.2244115380682159</c:v>
              </c:pt>
              <c:pt idx="157">
                <c:v>0.22528436999376522</c:v>
              </c:pt>
              <c:pt idx="158">
                <c:v>0.22602091946133274</c:v>
              </c:pt>
              <c:pt idx="159">
                <c:v>0.22602091946133274</c:v>
              </c:pt>
              <c:pt idx="160">
                <c:v>0.21961460361206764</c:v>
              </c:pt>
              <c:pt idx="161">
                <c:v>0.21339450577790808</c:v>
              </c:pt>
              <c:pt idx="162">
                <c:v>0.21358800606176032</c:v>
              </c:pt>
              <c:pt idx="163">
                <c:v>0.22048327424119019</c:v>
              </c:pt>
              <c:pt idx="164">
                <c:v>0.22048327424119019</c:v>
              </c:pt>
              <c:pt idx="165">
                <c:v>0.21420699890526684</c:v>
              </c:pt>
              <c:pt idx="166">
                <c:v>0.22795904327217698</c:v>
              </c:pt>
              <c:pt idx="167">
                <c:v>0.22840118101753881</c:v>
              </c:pt>
              <c:pt idx="168">
                <c:v>0.22520738600986689</c:v>
              </c:pt>
              <c:pt idx="169">
                <c:v>0.22520738600986689</c:v>
              </c:pt>
              <c:pt idx="170">
                <c:v>0.23580620800926799</c:v>
              </c:pt>
              <c:pt idx="171">
                <c:v>0.24000287545583099</c:v>
              </c:pt>
              <c:pt idx="172">
                <c:v>0.24394154252392419</c:v>
              </c:pt>
              <c:pt idx="173">
                <c:v>0.24426404299701132</c:v>
              </c:pt>
              <c:pt idx="174">
                <c:v>0.24426404299701132</c:v>
              </c:pt>
              <c:pt idx="175">
                <c:v>0.24775849167152941</c:v>
              </c:pt>
              <c:pt idx="176">
                <c:v>0.24750569291359303</c:v>
              </c:pt>
              <c:pt idx="177">
                <c:v>0.24767526574299059</c:v>
              </c:pt>
              <c:pt idx="178">
                <c:v>0.25507925241061291</c:v>
              </c:pt>
              <c:pt idx="179">
                <c:v>0.25507925241061291</c:v>
              </c:pt>
              <c:pt idx="180">
                <c:v>0.25611021360038588</c:v>
              </c:pt>
              <c:pt idx="181">
                <c:v>0.26261952153621748</c:v>
              </c:pt>
              <c:pt idx="182">
                <c:v>0.24542192372780569</c:v>
              </c:pt>
              <c:pt idx="183">
                <c:v>0.26236984375060146</c:v>
              </c:pt>
              <c:pt idx="184">
                <c:v>0.26236984375060146</c:v>
              </c:pt>
              <c:pt idx="185">
                <c:v>0.26265801352816665</c:v>
              </c:pt>
              <c:pt idx="186">
                <c:v>0.2599906225185018</c:v>
              </c:pt>
              <c:pt idx="187">
                <c:v>0.26299715918696176</c:v>
              </c:pt>
              <c:pt idx="188">
                <c:v>0.26318025622974694</c:v>
              </c:pt>
              <c:pt idx="189">
                <c:v>0.26318025622974694</c:v>
              </c:pt>
              <c:pt idx="190">
                <c:v>0.23455365778476089</c:v>
              </c:pt>
              <c:pt idx="191">
                <c:v>0.24815069385976773</c:v>
              </c:pt>
              <c:pt idx="192">
                <c:v>0.24487471324766408</c:v>
              </c:pt>
              <c:pt idx="193">
                <c:v>0.25914900031615451</c:v>
              </c:pt>
              <c:pt idx="194">
                <c:v>0.25914900031615451</c:v>
              </c:pt>
              <c:pt idx="195">
                <c:v>0.24061562635469702</c:v>
              </c:pt>
              <c:pt idx="196">
                <c:v>0.24733612008419548</c:v>
              </c:pt>
              <c:pt idx="197">
                <c:v>0.23391593910733333</c:v>
              </c:pt>
              <c:pt idx="198">
                <c:v>0.23047142598993853</c:v>
              </c:pt>
              <c:pt idx="199">
                <c:v>0.23047142598993853</c:v>
              </c:pt>
              <c:pt idx="200">
                <c:v>0.20112492326309295</c:v>
              </c:pt>
              <c:pt idx="201">
                <c:v>0.15335844190242409</c:v>
              </c:pt>
              <c:pt idx="202">
                <c:v>0.22384352110593952</c:v>
              </c:pt>
              <c:pt idx="203">
                <c:v>0.22241411578328751</c:v>
              </c:pt>
              <c:pt idx="204">
                <c:v>0.22241411578328751</c:v>
              </c:pt>
              <c:pt idx="205">
                <c:v>0.21740287456115226</c:v>
              </c:pt>
              <c:pt idx="206">
                <c:v>0.22172021960409616</c:v>
              </c:pt>
              <c:pt idx="207">
                <c:v>0.21742264071918016</c:v>
              </c:pt>
              <c:pt idx="208">
                <c:v>0.21799065768145676</c:v>
              </c:pt>
              <c:pt idx="209">
                <c:v>0.21799065768145676</c:v>
              </c:pt>
              <c:pt idx="210">
                <c:v>0.20148903670044982</c:v>
              </c:pt>
              <c:pt idx="211">
                <c:v>0.20525188899450475</c:v>
              </c:pt>
              <c:pt idx="212">
                <c:v>0.20402118557623927</c:v>
              </c:pt>
              <c:pt idx="213">
                <c:v>0.20057771278295133</c:v>
              </c:pt>
              <c:pt idx="214">
                <c:v>0.20057771278295133</c:v>
              </c:pt>
              <c:pt idx="215">
                <c:v>0.19646843256135393</c:v>
              </c:pt>
              <c:pt idx="216">
                <c:v>0.21091021181102843</c:v>
              </c:pt>
              <c:pt idx="217">
                <c:v>0.214354724928423</c:v>
              </c:pt>
              <c:pt idx="218">
                <c:v>0.21232921389261294</c:v>
              </c:pt>
              <c:pt idx="219">
                <c:v>0.21232921389261294</c:v>
              </c:pt>
              <c:pt idx="220">
                <c:v>0.21196718110346957</c:v>
              </c:pt>
              <c:pt idx="221">
                <c:v>0.20920303995187872</c:v>
              </c:pt>
              <c:pt idx="222">
                <c:v>0.2097512907561272</c:v>
              </c:pt>
              <c:pt idx="223">
                <c:v>0.21045142887995905</c:v>
              </c:pt>
              <c:pt idx="224">
                <c:v>0.21045142887995905</c:v>
              </c:pt>
              <c:pt idx="225">
                <c:v>0.20937469342948978</c:v>
              </c:pt>
              <c:pt idx="226">
                <c:v>0.20011788952777509</c:v>
              </c:pt>
              <c:pt idx="227">
                <c:v>0.19960709039136892</c:v>
              </c:pt>
              <c:pt idx="228">
                <c:v>0.19290532249579173</c:v>
              </c:pt>
              <c:pt idx="229">
                <c:v>0.19290532249579173</c:v>
              </c:pt>
              <c:pt idx="230">
                <c:v>0.20854451479231639</c:v>
              </c:pt>
              <c:pt idx="231">
                <c:v>0.21592873530191081</c:v>
              </c:pt>
              <c:pt idx="232">
                <c:v>0.22327030252312929</c:v>
              </c:pt>
              <c:pt idx="233">
                <c:v>0.23374012433329527</c:v>
              </c:pt>
              <c:pt idx="234">
                <c:v>0.23374012433329527</c:v>
              </c:pt>
              <c:pt idx="235">
                <c:v>0.24137922424903935</c:v>
              </c:pt>
              <c:pt idx="236">
                <c:v>0.22452077209942289</c:v>
              </c:pt>
              <c:pt idx="237">
                <c:v>0.22956426336886704</c:v>
              </c:pt>
              <c:pt idx="238">
                <c:v>0.22348877058554328</c:v>
              </c:pt>
              <c:pt idx="239">
                <c:v>0.22348877058554328</c:v>
              </c:pt>
              <c:pt idx="240">
                <c:v>0.22118549301323531</c:v>
              </c:pt>
              <c:pt idx="241">
                <c:v>0.2173165276602933</c:v>
              </c:pt>
              <c:pt idx="242">
                <c:v>0.21739039067187149</c:v>
              </c:pt>
              <c:pt idx="243">
                <c:v>0.21676723653193819</c:v>
              </c:pt>
              <c:pt idx="244">
                <c:v>0.21676723653193819</c:v>
              </c:pt>
              <c:pt idx="245">
                <c:v>0.22345443989002112</c:v>
              </c:pt>
              <c:pt idx="246">
                <c:v>0.22794135776236257</c:v>
              </c:pt>
              <c:pt idx="247">
                <c:v>0.22611038733451183</c:v>
              </c:pt>
              <c:pt idx="248">
                <c:v>0.23439032690000361</c:v>
              </c:pt>
              <c:pt idx="249">
                <c:v>0.23439032690000361</c:v>
              </c:pt>
              <c:pt idx="250">
                <c:v>0.23492921478729167</c:v>
              </c:pt>
              <c:pt idx="251">
                <c:v>0.24560814174291101</c:v>
              </c:pt>
              <c:pt idx="252">
                <c:v>0.25566703553091741</c:v>
              </c:pt>
              <c:pt idx="253">
                <c:v>0.26008113071578776</c:v>
              </c:pt>
              <c:pt idx="254">
                <c:v>0.26008113071578776</c:v>
              </c:pt>
              <c:pt idx="255">
                <c:v>0.25601304732881691</c:v>
              </c:pt>
              <c:pt idx="256">
                <c:v>0.2782755670832715</c:v>
              </c:pt>
              <c:pt idx="257">
                <c:v>0.28628169334387099</c:v>
              </c:pt>
              <c:pt idx="258">
                <c:v>0.2900653521200609</c:v>
              </c:pt>
              <c:pt idx="259">
                <c:v>0.2900653521200609</c:v>
              </c:pt>
              <c:pt idx="260">
                <c:v>0.28625048362066896</c:v>
              </c:pt>
              <c:pt idx="261">
                <c:v>0.29189320157559151</c:v>
              </c:pt>
              <c:pt idx="262">
                <c:v>0.33086790391025578</c:v>
              </c:pt>
              <c:pt idx="263">
                <c:v>0.30952981615704478</c:v>
              </c:pt>
              <c:pt idx="264">
                <c:v>0.30952981615704478</c:v>
              </c:pt>
              <c:pt idx="265">
                <c:v>0.31049939822452033</c:v>
              </c:pt>
              <c:pt idx="266">
                <c:v>0.31114543949480189</c:v>
              </c:pt>
              <c:pt idx="267">
                <c:v>0.34621996675332212</c:v>
              </c:pt>
              <c:pt idx="268">
                <c:v>0.34785327560089385</c:v>
              </c:pt>
              <c:pt idx="269">
                <c:v>0.34785327560089385</c:v>
              </c:pt>
              <c:pt idx="270">
                <c:v>0.3640469606463077</c:v>
              </c:pt>
              <c:pt idx="271">
                <c:v>0.38221101954987446</c:v>
              </c:pt>
              <c:pt idx="272">
                <c:v>0.37020984065459683</c:v>
              </c:pt>
              <c:pt idx="273">
                <c:v>0.36351119373133978</c:v>
              </c:pt>
              <c:pt idx="274">
                <c:v>0.36351119373133978</c:v>
              </c:pt>
              <c:pt idx="275">
                <c:v>0.34132628215524785</c:v>
              </c:pt>
              <c:pt idx="276">
                <c:v>0.32470086260553965</c:v>
              </c:pt>
              <c:pt idx="277">
                <c:v>0.31783576382520518</c:v>
              </c:pt>
              <c:pt idx="278">
                <c:v>0.31354442688492945</c:v>
              </c:pt>
              <c:pt idx="279">
                <c:v>0.31354442688492945</c:v>
              </c:pt>
              <c:pt idx="280">
                <c:v>0.30546839084435717</c:v>
              </c:pt>
              <c:pt idx="281">
                <c:v>0.34816953412934071</c:v>
              </c:pt>
              <c:pt idx="282">
                <c:v>0.35352824360312507</c:v>
              </c:pt>
              <c:pt idx="283">
                <c:v>0.38080034006114394</c:v>
              </c:pt>
              <c:pt idx="284">
                <c:v>0.38080034006114394</c:v>
              </c:pt>
              <c:pt idx="285">
                <c:v>0.43843949719471409</c:v>
              </c:pt>
              <c:pt idx="286">
                <c:v>0.44208167189238812</c:v>
              </c:pt>
              <c:pt idx="287">
                <c:v>0.42857722466288029</c:v>
              </c:pt>
              <c:pt idx="288">
                <c:v>0.44390223907917159</c:v>
              </c:pt>
              <c:pt idx="289">
                <c:v>0.44390223907917159</c:v>
              </c:pt>
              <c:pt idx="290">
                <c:v>0.45660667707060121</c:v>
              </c:pt>
              <c:pt idx="291">
                <c:v>0.49714186556536566</c:v>
              </c:pt>
              <c:pt idx="292">
                <c:v>0.54485008877605767</c:v>
              </c:pt>
              <c:pt idx="293">
                <c:v>0.52579967373355352</c:v>
              </c:pt>
              <c:pt idx="294">
                <c:v>0.52579967373355352</c:v>
              </c:pt>
              <c:pt idx="295">
                <c:v>0.4912130584810912</c:v>
              </c:pt>
              <c:pt idx="296">
                <c:v>0.49909767488602452</c:v>
              </c:pt>
              <c:pt idx="297">
                <c:v>0.49109550185703066</c:v>
              </c:pt>
              <c:pt idx="298">
                <c:v>0.50597109625921299</c:v>
              </c:pt>
              <c:pt idx="299">
                <c:v>0.50597109625921299</c:v>
              </c:pt>
              <c:pt idx="300">
                <c:v>0.49468566034936789</c:v>
              </c:pt>
              <c:pt idx="301">
                <c:v>0.49423520001115229</c:v>
              </c:pt>
              <c:pt idx="302">
                <c:v>0.4975143015955763</c:v>
              </c:pt>
              <c:pt idx="303">
                <c:v>0.49673301819141935</c:v>
              </c:pt>
              <c:pt idx="304">
                <c:v>0.49673301819141935</c:v>
              </c:pt>
              <c:pt idx="305">
                <c:v>0.46830616197492625</c:v>
              </c:pt>
              <c:pt idx="306">
                <c:v>0.4692143649201046</c:v>
              </c:pt>
              <c:pt idx="307">
                <c:v>0.457555452655942</c:v>
              </c:pt>
              <c:pt idx="308">
                <c:v>0.48203531921148834</c:v>
              </c:pt>
              <c:pt idx="309">
                <c:v>0.48203531921148834</c:v>
              </c:pt>
              <c:pt idx="310">
                <c:v>0.48203531921148834</c:v>
              </c:pt>
              <c:pt idx="311">
                <c:v>0.48203531921148834</c:v>
              </c:pt>
              <c:pt idx="312">
                <c:v>0.48203531921148834</c:v>
              </c:pt>
              <c:pt idx="313">
                <c:v>0.48562235673150544</c:v>
              </c:pt>
              <c:pt idx="314">
                <c:v>0.48562235673150544</c:v>
              </c:pt>
              <c:pt idx="315">
                <c:v>0.4708820044631985</c:v>
              </c:pt>
              <c:pt idx="316">
                <c:v>0.45518767498901669</c:v>
              </c:pt>
              <c:pt idx="317">
                <c:v>0.4264747296431719</c:v>
              </c:pt>
              <c:pt idx="318">
                <c:v>0.36192573979267806</c:v>
              </c:pt>
              <c:pt idx="319">
                <c:v>0.36192573979267806</c:v>
              </c:pt>
              <c:pt idx="320">
                <c:v>0.33583857249222859</c:v>
              </c:pt>
              <c:pt idx="321">
                <c:v>0.35662528846887076</c:v>
              </c:pt>
              <c:pt idx="322">
                <c:v>0.36766000626899298</c:v>
              </c:pt>
              <c:pt idx="323">
                <c:v>0.31950340336829908</c:v>
              </c:pt>
              <c:pt idx="324">
                <c:v>0.31950340336829908</c:v>
              </c:pt>
              <c:pt idx="325">
                <c:v>0.28326891473077076</c:v>
              </c:pt>
              <c:pt idx="326">
                <c:v>0.24905577583262595</c:v>
              </c:pt>
              <c:pt idx="327">
                <c:v>0.28687883938113612</c:v>
              </c:pt>
              <c:pt idx="328">
                <c:v>0.28745101763983949</c:v>
              </c:pt>
              <c:pt idx="329">
                <c:v>0.28745101763983949</c:v>
              </c:pt>
              <c:pt idx="330">
                <c:v>0.30540597139795311</c:v>
              </c:pt>
              <c:pt idx="331">
                <c:v>0.3055495361246825</c:v>
              </c:pt>
              <c:pt idx="332">
                <c:v>0.31329370877520657</c:v>
              </c:pt>
              <c:pt idx="333">
                <c:v>0.30822733037541461</c:v>
              </c:pt>
              <c:pt idx="334">
                <c:v>0.30822753844023576</c:v>
              </c:pt>
              <c:pt idx="335">
                <c:v>0.27356113032878726</c:v>
              </c:pt>
              <c:pt idx="336">
                <c:v>0.27619575112908978</c:v>
              </c:pt>
              <c:pt idx="337">
                <c:v>0.28688612164988325</c:v>
              </c:pt>
              <c:pt idx="338">
                <c:v>0.28180101741616981</c:v>
              </c:pt>
              <c:pt idx="339">
                <c:v>0.28180101741616981</c:v>
              </c:pt>
              <c:pt idx="340">
                <c:v>0.23946294724443629</c:v>
              </c:pt>
              <c:pt idx="341">
                <c:v>0.22038756442337082</c:v>
              </c:pt>
              <c:pt idx="342">
                <c:v>0.2239746019433877</c:v>
              </c:pt>
              <c:pt idx="343">
                <c:v>0.22038652409926396</c:v>
              </c:pt>
              <c:pt idx="344">
                <c:v>0.22038652409926396</c:v>
              </c:pt>
              <c:pt idx="345">
                <c:v>0.20670522177161166</c:v>
              </c:pt>
              <c:pt idx="346">
                <c:v>0.22801938207036776</c:v>
              </c:pt>
              <c:pt idx="347">
                <c:v>0.21649571194008055</c:v>
              </c:pt>
              <c:pt idx="348">
                <c:v>0.2185888440428283</c:v>
              </c:pt>
              <c:pt idx="349">
                <c:v>0.2185888440428283</c:v>
              </c:pt>
              <c:pt idx="350">
                <c:v>0.22694160629579185</c:v>
              </c:pt>
              <c:pt idx="351">
                <c:v>0.23123710453249435</c:v>
              </c:pt>
              <c:pt idx="352">
                <c:v>0.25638485916456366</c:v>
              </c:pt>
              <c:pt idx="353">
                <c:v>0.26902895835780249</c:v>
              </c:pt>
              <c:pt idx="354">
                <c:v>0.26902895835780249</c:v>
              </c:pt>
              <c:pt idx="355">
                <c:v>0.32928869191623433</c:v>
              </c:pt>
              <c:pt idx="356">
                <c:v>0.34049506319396761</c:v>
              </c:pt>
              <c:pt idx="357">
                <c:v>0.30879222636537085</c:v>
              </c:pt>
              <c:pt idx="358">
                <c:v>0.32715810814564406</c:v>
              </c:pt>
              <c:pt idx="359">
                <c:v>0.32715810814564406</c:v>
              </c:pt>
              <c:pt idx="360">
                <c:v>0.32715810814564406</c:v>
              </c:pt>
              <c:pt idx="361">
                <c:v>0.32715810814564406</c:v>
              </c:pt>
              <c:pt idx="362">
                <c:v>0.32670452683510831</c:v>
              </c:pt>
              <c:pt idx="363">
                <c:v>0.31155844816517519</c:v>
              </c:pt>
              <c:pt idx="364">
                <c:v>0.31155844816517519</c:v>
              </c:pt>
              <c:pt idx="365">
                <c:v>0.28851110790460099</c:v>
              </c:pt>
              <c:pt idx="366">
                <c:v>0.30641612610559132</c:v>
              </c:pt>
              <c:pt idx="367">
                <c:v>0.32048474109818081</c:v>
              </c:pt>
              <c:pt idx="368">
                <c:v>0.35834182324498087</c:v>
              </c:pt>
              <c:pt idx="369">
                <c:v>0.35834182324498087</c:v>
              </c:pt>
              <c:pt idx="370">
                <c:v>0.3955427729776646</c:v>
              </c:pt>
              <c:pt idx="371">
                <c:v>0.41300773408150659</c:v>
              </c:pt>
              <c:pt idx="372">
                <c:v>0.40980353583276763</c:v>
              </c:pt>
              <c:pt idx="373">
                <c:v>0.40289058214352336</c:v>
              </c:pt>
              <c:pt idx="374">
                <c:v>0.40289058214352336</c:v>
              </c:pt>
              <c:pt idx="375">
                <c:v>0.40616656275562724</c:v>
              </c:pt>
              <c:pt idx="376">
                <c:v>0.39965309352336864</c:v>
              </c:pt>
              <c:pt idx="377">
                <c:v>0.39626059661131063</c:v>
              </c:pt>
              <c:pt idx="378">
                <c:v>0.40419826954568738</c:v>
              </c:pt>
              <c:pt idx="379">
                <c:v>0.40419826954568738</c:v>
              </c:pt>
              <c:pt idx="380">
                <c:v>0.39645201624694981</c:v>
              </c:pt>
              <c:pt idx="381">
                <c:v>0.40023047340260565</c:v>
              </c:pt>
              <c:pt idx="382">
                <c:v>0.39946791583236996</c:v>
              </c:pt>
              <c:pt idx="383">
                <c:v>0.40684069277679025</c:v>
              </c:pt>
              <c:pt idx="384">
                <c:v>0.40684069277679025</c:v>
              </c:pt>
              <c:pt idx="385">
                <c:v>0.38541521779861387</c:v>
              </c:pt>
              <c:pt idx="386">
                <c:v>0.39191308216927134</c:v>
              </c:pt>
              <c:pt idx="387">
                <c:v>0.40271788834180544</c:v>
              </c:pt>
              <c:pt idx="388">
                <c:v>0.40205509785340565</c:v>
              </c:pt>
              <c:pt idx="389">
                <c:v>0.40205520188581612</c:v>
              </c:pt>
              <c:pt idx="390">
                <c:v>0.40314546154967301</c:v>
              </c:pt>
              <c:pt idx="391">
                <c:v>0.40347212331918714</c:v>
              </c:pt>
              <c:pt idx="392">
                <c:v>0.4032807036835484</c:v>
              </c:pt>
              <c:pt idx="393">
                <c:v>0.40366354295482632</c:v>
              </c:pt>
              <c:pt idx="394">
                <c:v>0.40366354295482632</c:v>
              </c:pt>
              <c:pt idx="395">
                <c:v>0.40633301461270444</c:v>
              </c:pt>
              <c:pt idx="396">
                <c:v>0.40666071670632542</c:v>
              </c:pt>
              <c:pt idx="397">
                <c:v>0.40712574158203529</c:v>
              </c:pt>
              <c:pt idx="398">
                <c:v>0.40820975930125147</c:v>
              </c:pt>
              <c:pt idx="399">
                <c:v>0.40820975930125147</c:v>
              </c:pt>
              <c:pt idx="400">
                <c:v>0.40892134099025745</c:v>
              </c:pt>
              <c:pt idx="401">
                <c:v>0.40905939199922092</c:v>
              </c:pt>
              <c:pt idx="402">
                <c:v>0.40999183449608601</c:v>
              </c:pt>
              <c:pt idx="403">
                <c:v>0.41122253791435193</c:v>
              </c:pt>
              <c:pt idx="404">
                <c:v>0.41122232984953055</c:v>
              </c:pt>
              <c:pt idx="405">
                <c:v>0.41245012036029727</c:v>
              </c:pt>
              <c:pt idx="406">
                <c:v>0.4151695275752989</c:v>
              </c:pt>
              <c:pt idx="407">
                <c:v>0.4152288260493826</c:v>
              </c:pt>
              <c:pt idx="408">
                <c:v>0.4152288260493826</c:v>
              </c:pt>
              <c:pt idx="409">
                <c:v>0.4152288260493826</c:v>
              </c:pt>
              <c:pt idx="410">
                <c:v>0.41485222872274519</c:v>
              </c:pt>
              <c:pt idx="411">
                <c:v>0.41561582661708751</c:v>
              </c:pt>
              <c:pt idx="412">
                <c:v>0.41433310699348525</c:v>
              </c:pt>
              <c:pt idx="413">
                <c:v>0.41334687974030193</c:v>
              </c:pt>
              <c:pt idx="414">
                <c:v>0.41334687974030193</c:v>
              </c:pt>
              <c:pt idx="415">
                <c:v>0.40529997277471796</c:v>
              </c:pt>
              <c:pt idx="416">
                <c:v>0.40510647249086573</c:v>
              </c:pt>
              <c:pt idx="417">
                <c:v>0.40458318946517879</c:v>
              </c:pt>
              <c:pt idx="418">
                <c:v>0.40458318946517879</c:v>
              </c:pt>
              <c:pt idx="419">
                <c:v>0.40458318946517879</c:v>
              </c:pt>
              <c:pt idx="420">
                <c:v>0.40407239032877262</c:v>
              </c:pt>
              <c:pt idx="421">
                <c:v>0.40387472874849317</c:v>
              </c:pt>
              <c:pt idx="422">
                <c:v>0.44449106252358273</c:v>
              </c:pt>
              <c:pt idx="423">
                <c:v>0.4080807591120168</c:v>
              </c:pt>
              <c:pt idx="424">
                <c:v>0.4080807591120168</c:v>
              </c:pt>
              <c:pt idx="425">
                <c:v>0.40306535659345455</c:v>
              </c:pt>
              <c:pt idx="426">
                <c:v>0.40201046794922668</c:v>
              </c:pt>
              <c:pt idx="427">
                <c:v>0.40155792696279757</c:v>
              </c:pt>
              <c:pt idx="428">
                <c:v>0.39024024100564381</c:v>
              </c:pt>
              <c:pt idx="429">
                <c:v>0.39024024100564381</c:v>
              </c:pt>
              <c:pt idx="430">
                <c:v>0.38597907346446325</c:v>
              </c:pt>
              <c:pt idx="431">
                <c:v>0.37958732215269264</c:v>
              </c:pt>
              <c:pt idx="432">
                <c:v>0.38700483303370259</c:v>
              </c:pt>
              <c:pt idx="433">
                <c:v>0.38482847500241624</c:v>
              </c:pt>
              <c:pt idx="434">
                <c:v>0.38482847500241624</c:v>
              </c:pt>
              <c:pt idx="435">
                <c:v>0.37835245743800017</c:v>
              </c:pt>
              <c:pt idx="436">
                <c:v>0.37471340371264605</c:v>
              </c:pt>
              <c:pt idx="437">
                <c:v>0.37107539031139924</c:v>
              </c:pt>
              <c:pt idx="438">
                <c:v>0.37744737546514173</c:v>
              </c:pt>
              <c:pt idx="439">
                <c:v>0.37744737546514173</c:v>
              </c:pt>
              <c:pt idx="440">
                <c:v>0.37749314972583803</c:v>
              </c:pt>
              <c:pt idx="441">
                <c:v>0.38277071391929729</c:v>
              </c:pt>
              <c:pt idx="442">
                <c:v>0.38313482735665394</c:v>
              </c:pt>
              <c:pt idx="443">
                <c:v>0.3871359138711512</c:v>
              </c:pt>
              <c:pt idx="444">
                <c:v>0.3871359138711512</c:v>
              </c:pt>
              <c:pt idx="445">
                <c:v>0.38318684356199073</c:v>
              </c:pt>
              <c:pt idx="446">
                <c:v>0.38362898130735235</c:v>
              </c:pt>
              <c:pt idx="447">
                <c:v>0.38832188335282702</c:v>
              </c:pt>
              <c:pt idx="448">
                <c:v>0.38513641093800932</c:v>
              </c:pt>
              <c:pt idx="449">
                <c:v>0.38513641093800932</c:v>
              </c:pt>
              <c:pt idx="450">
                <c:v>0.38466410379355231</c:v>
              </c:pt>
              <c:pt idx="451">
                <c:v>0.38359881190825718</c:v>
              </c:pt>
              <c:pt idx="452">
                <c:v>0.38102609039230506</c:v>
              </c:pt>
              <c:pt idx="453">
                <c:v>0.3828456172549819</c:v>
              </c:pt>
              <c:pt idx="454">
                <c:v>0.3828456172549819</c:v>
              </c:pt>
              <c:pt idx="455">
                <c:v>0.37997120174807741</c:v>
              </c:pt>
              <c:pt idx="456">
                <c:v>0.37823073951751218</c:v>
              </c:pt>
              <c:pt idx="457">
                <c:v>0.37924297487336411</c:v>
              </c:pt>
              <c:pt idx="458">
                <c:v>0.37784061797748714</c:v>
              </c:pt>
              <c:pt idx="459">
                <c:v>0.37784061797748714</c:v>
              </c:pt>
              <c:pt idx="460">
                <c:v>0.38461208758821552</c:v>
              </c:pt>
              <c:pt idx="461">
                <c:v>0.38424797415085887</c:v>
              </c:pt>
              <c:pt idx="462">
                <c:v>0.3867229052007779</c:v>
              </c:pt>
              <c:pt idx="463">
                <c:v>0.38248150381762525</c:v>
              </c:pt>
              <c:pt idx="464">
                <c:v>0.38248150381762525</c:v>
              </c:pt>
              <c:pt idx="465">
                <c:v>0.38211759844508997</c:v>
              </c:pt>
              <c:pt idx="466">
                <c:v>0.37951866076164831</c:v>
              </c:pt>
              <c:pt idx="467">
                <c:v>0.37879147421104142</c:v>
              </c:pt>
              <c:pt idx="468">
                <c:v>0.374913145941139</c:v>
              </c:pt>
              <c:pt idx="469">
                <c:v>0.374913145941139</c:v>
              </c:pt>
              <c:pt idx="470">
                <c:v>0.37375006358981078</c:v>
              </c:pt>
              <c:pt idx="471">
                <c:v>0.36737807843606829</c:v>
              </c:pt>
              <c:pt idx="472">
                <c:v>0.36493643775756479</c:v>
              </c:pt>
              <c:pt idx="473">
                <c:v>0.36600172964285971</c:v>
              </c:pt>
              <c:pt idx="474">
                <c:v>0.3660012094808065</c:v>
              </c:pt>
              <c:pt idx="475">
                <c:v>0.36600172964285971</c:v>
              </c:pt>
              <c:pt idx="476">
                <c:v>0.38585111359933522</c:v>
              </c:pt>
              <c:pt idx="477">
                <c:v>0.38585111359933522</c:v>
              </c:pt>
              <c:pt idx="478">
                <c:v>0.37435345157171662</c:v>
              </c:pt>
              <c:pt idx="479">
                <c:v>0.37435345157171662</c:v>
              </c:pt>
              <c:pt idx="480">
                <c:v>0.37367099895769917</c:v>
              </c:pt>
              <c:pt idx="481">
                <c:v>0.39957923051179045</c:v>
              </c:pt>
              <c:pt idx="482">
                <c:v>0.40504717401678203</c:v>
              </c:pt>
              <c:pt idx="483">
                <c:v>0.43557860590119701</c:v>
              </c:pt>
              <c:pt idx="484">
                <c:v>0.43557860590119701</c:v>
              </c:pt>
              <c:pt idx="485">
                <c:v>0.42890492675650149</c:v>
              </c:pt>
              <c:pt idx="486">
                <c:v>0.42752857796329313</c:v>
              </c:pt>
              <c:pt idx="487">
                <c:v>0.43491591944520747</c:v>
              </c:pt>
              <c:pt idx="488">
                <c:v>0.43702673705776984</c:v>
              </c:pt>
              <c:pt idx="489">
                <c:v>0.43702673705776984</c:v>
              </c:pt>
              <c:pt idx="490">
                <c:v>0.42277533711962745</c:v>
              </c:pt>
              <c:pt idx="491">
                <c:v>0.41427276819529468</c:v>
              </c:pt>
              <c:pt idx="492">
                <c:v>0.41427276819529468</c:v>
              </c:pt>
              <c:pt idx="493">
                <c:v>0.41532869716362897</c:v>
              </c:pt>
              <c:pt idx="494">
                <c:v>0.41532869716362897</c:v>
              </c:pt>
              <c:pt idx="495">
                <c:v>0.426665108954704</c:v>
              </c:pt>
              <c:pt idx="496">
                <c:v>0.42738293258835025</c:v>
              </c:pt>
              <c:pt idx="497">
                <c:v>0.45404956041625022</c:v>
              </c:pt>
              <c:pt idx="498">
                <c:v>0.47730704614638464</c:v>
              </c:pt>
              <c:pt idx="499">
                <c:v>0.47730704614638464</c:v>
              </c:pt>
              <c:pt idx="500">
                <c:v>0.47211582885378456</c:v>
              </c:pt>
              <c:pt idx="501">
                <c:v>0.47950317033569889</c:v>
              </c:pt>
              <c:pt idx="502">
                <c:v>0.47631769792088097</c:v>
              </c:pt>
              <c:pt idx="503">
                <c:v>0.47500584922228994</c:v>
              </c:pt>
              <c:pt idx="504">
                <c:v>0.47500584922228994</c:v>
              </c:pt>
              <c:pt idx="505">
                <c:v>0.48209253703735855</c:v>
              </c:pt>
              <c:pt idx="506">
                <c:v>0.47845452363611174</c:v>
              </c:pt>
              <c:pt idx="507">
                <c:v>0.46484604399593077</c:v>
              </c:pt>
              <c:pt idx="508">
                <c:v>0.45748783158900452</c:v>
              </c:pt>
              <c:pt idx="509">
                <c:v>0.45748783158900452</c:v>
              </c:pt>
              <c:pt idx="510">
                <c:v>0.47713643299288022</c:v>
              </c:pt>
              <c:pt idx="511">
                <c:v>0.48252458363888517</c:v>
              </c:pt>
              <c:pt idx="512">
                <c:v>0.48782160189314006</c:v>
              </c:pt>
              <c:pt idx="513">
                <c:v>0.48946011236124543</c:v>
              </c:pt>
              <c:pt idx="514">
                <c:v>0.48946011236124543</c:v>
              </c:pt>
              <c:pt idx="515">
                <c:v>0.49475640238862573</c:v>
              </c:pt>
              <c:pt idx="516">
                <c:v>0.50414324680368217</c:v>
              </c:pt>
              <c:pt idx="517">
                <c:v>0.50152475102703398</c:v>
              </c:pt>
              <c:pt idx="518">
                <c:v>0.49906646516282271</c:v>
              </c:pt>
              <c:pt idx="519">
                <c:v>0.49906646516282271</c:v>
              </c:pt>
              <c:pt idx="520">
                <c:v>0.50154139621274174</c:v>
              </c:pt>
              <c:pt idx="521">
                <c:v>0.50048546724440701</c:v>
              </c:pt>
              <c:pt idx="522">
                <c:v>0.50578279759589417</c:v>
              </c:pt>
              <c:pt idx="523">
                <c:v>0.51423543096310409</c:v>
              </c:pt>
              <c:pt idx="524">
                <c:v>0.51423543096310409</c:v>
              </c:pt>
              <c:pt idx="525">
                <c:v>0.50263581717302541</c:v>
              </c:pt>
              <c:pt idx="526">
                <c:v>0.49278706885457924</c:v>
              </c:pt>
              <c:pt idx="527">
                <c:v>0.48173154457232226</c:v>
              </c:pt>
              <c:pt idx="528">
                <c:v>0.48020434878363738</c:v>
              </c:pt>
              <c:pt idx="529">
                <c:v>0.48020434878363738</c:v>
              </c:pt>
              <c:pt idx="530">
                <c:v>0.45216449313484919</c:v>
              </c:pt>
              <c:pt idx="531">
                <c:v>0.44852647973360216</c:v>
              </c:pt>
              <c:pt idx="532">
                <c:v>0.45063729734616431</c:v>
              </c:pt>
              <c:pt idx="533">
                <c:v>0.4506477005872318</c:v>
              </c:pt>
              <c:pt idx="534">
                <c:v>0.4506477005872318</c:v>
              </c:pt>
              <c:pt idx="535">
                <c:v>0.4471075816844281</c:v>
              </c:pt>
              <c:pt idx="536">
                <c:v>0.44383357768812726</c:v>
              </c:pt>
              <c:pt idx="537">
                <c:v>0.42821519187373691</c:v>
              </c:pt>
              <c:pt idx="538">
                <c:v>0.42639670533516694</c:v>
              </c:pt>
              <c:pt idx="539">
                <c:v>0.42639670533516694</c:v>
              </c:pt>
              <c:pt idx="540">
                <c:v>0.4121463457211314</c:v>
              </c:pt>
              <c:pt idx="541">
                <c:v>0.43392865186791751</c:v>
              </c:pt>
              <c:pt idx="542">
                <c:v>0.43865796525712808</c:v>
              </c:pt>
              <c:pt idx="543">
                <c:v>0.43397442612861381</c:v>
              </c:pt>
              <c:pt idx="544">
                <c:v>0.43397442612861381</c:v>
              </c:pt>
              <c:pt idx="545">
                <c:v>0.4100355281085688</c:v>
              </c:pt>
              <c:pt idx="546">
                <c:v>0.41215570863809181</c:v>
              </c:pt>
              <c:pt idx="547">
                <c:v>0.44162496960953201</c:v>
              </c:pt>
              <c:pt idx="548">
                <c:v>0.40758348418899826</c:v>
              </c:pt>
              <c:pt idx="549">
                <c:v>0.40758348418899826</c:v>
              </c:pt>
              <c:pt idx="550">
                <c:v>0.40422531797246242</c:v>
              </c:pt>
              <c:pt idx="551">
                <c:v>0.40348564753257499</c:v>
              </c:pt>
              <c:pt idx="552">
                <c:v>0.40753770992830196</c:v>
              </c:pt>
              <c:pt idx="553">
                <c:v>0.40254935583651474</c:v>
              </c:pt>
              <c:pt idx="554">
                <c:v>0.40254935583651474</c:v>
              </c:pt>
              <c:pt idx="555">
                <c:v>0.39922447999139421</c:v>
              </c:pt>
              <c:pt idx="556">
                <c:v>0.39667880690221757</c:v>
              </c:pt>
              <c:pt idx="557">
                <c:v>0.39518958294342865</c:v>
              </c:pt>
              <c:pt idx="558">
                <c:v>0.39656645189869044</c:v>
              </c:pt>
              <c:pt idx="559">
                <c:v>0.39656645189869044</c:v>
              </c:pt>
              <c:pt idx="560">
                <c:v>0.38890030355617089</c:v>
              </c:pt>
              <c:pt idx="561">
                <c:v>0.39363689921412881</c:v>
              </c:pt>
              <c:pt idx="562">
                <c:v>0.3950663045367806</c:v>
              </c:pt>
              <c:pt idx="563">
                <c:v>0.3997768920920699</c:v>
              </c:pt>
              <c:pt idx="564">
                <c:v>0.3997768920920699</c:v>
              </c:pt>
              <c:pt idx="565">
                <c:v>0.3997768920920699</c:v>
              </c:pt>
              <c:pt idx="566">
                <c:v>0.3997768920920699</c:v>
              </c:pt>
              <c:pt idx="567">
                <c:v>0.40379566411638135</c:v>
              </c:pt>
              <c:pt idx="568">
                <c:v>0.40379566411638135</c:v>
              </c:pt>
              <c:pt idx="569">
                <c:v>0.40379566411638135</c:v>
              </c:pt>
              <c:pt idx="570">
                <c:v>0.41138586879910921</c:v>
              </c:pt>
              <c:pt idx="571">
                <c:v>0.41786292668763192</c:v>
              </c:pt>
              <c:pt idx="572">
                <c:v>0.41054424659676148</c:v>
              </c:pt>
              <c:pt idx="573">
                <c:v>0.41808867701879304</c:v>
              </c:pt>
              <c:pt idx="574">
                <c:v>0.41808867701879304</c:v>
              </c:pt>
              <c:pt idx="575">
                <c:v>0.44229805930658839</c:v>
              </c:pt>
              <c:pt idx="576">
                <c:v>0.44731138117693714</c:v>
              </c:pt>
              <c:pt idx="577">
                <c:v>0.46806792775448436</c:v>
              </c:pt>
              <c:pt idx="578">
                <c:v>0.4691446632049534</c:v>
              </c:pt>
              <c:pt idx="579">
                <c:v>0.4691446632049534</c:v>
              </c:pt>
              <c:pt idx="580">
                <c:v>0.50073826600234339</c:v>
              </c:pt>
              <c:pt idx="581">
                <c:v>0.49994345838479881</c:v>
              </c:pt>
              <c:pt idx="582">
                <c:v>0.50539891800050962</c:v>
              </c:pt>
              <c:pt idx="583">
                <c:v>0.50730323127788512</c:v>
              </c:pt>
              <c:pt idx="584">
                <c:v>0.50730271111583192</c:v>
              </c:pt>
              <c:pt idx="585">
                <c:v>0.51608512722487609</c:v>
              </c:pt>
              <c:pt idx="586">
                <c:v>0.53861750705261713</c:v>
              </c:pt>
              <c:pt idx="587">
                <c:v>0.53794233670734704</c:v>
              </c:pt>
              <c:pt idx="588">
                <c:v>0.53941439531837498</c:v>
              </c:pt>
              <c:pt idx="589">
                <c:v>0.53941449935078589</c:v>
              </c:pt>
              <c:pt idx="590">
                <c:v>0.53617586637411341</c:v>
              </c:pt>
              <c:pt idx="591">
                <c:v>0.5343563395114368</c:v>
              </c:pt>
              <c:pt idx="592">
                <c:v>0.53653061689450987</c:v>
              </c:pt>
              <c:pt idx="593">
                <c:v>0.52739449058917609</c:v>
              </c:pt>
              <c:pt idx="594">
                <c:v>0.52739449058917609</c:v>
              </c:pt>
              <c:pt idx="595">
                <c:v>0.51928100288076129</c:v>
              </c:pt>
              <c:pt idx="596">
                <c:v>0.51608512722487609</c:v>
              </c:pt>
              <c:pt idx="597">
                <c:v>0.51608512722487609</c:v>
              </c:pt>
              <c:pt idx="598">
                <c:v>0.51608512722487609</c:v>
              </c:pt>
              <c:pt idx="599">
                <c:v>0.51608512722487609</c:v>
              </c:pt>
              <c:pt idx="600">
                <c:v>0.51054436103241341</c:v>
              </c:pt>
              <c:pt idx="601">
                <c:v>0.50500359483995072</c:v>
              </c:pt>
              <c:pt idx="602">
                <c:v>0.50500359483995072</c:v>
              </c:pt>
              <c:pt idx="603">
                <c:v>0.50500359483995072</c:v>
              </c:pt>
              <c:pt idx="604">
                <c:v>0.50057077382115933</c:v>
              </c:pt>
              <c:pt idx="605">
                <c:v>0.50391229485198741</c:v>
              </c:pt>
              <c:pt idx="606">
                <c:v>0.50531496384509622</c:v>
              </c:pt>
              <c:pt idx="607">
                <c:v>0.50563590383202328</c:v>
              </c:pt>
              <c:pt idx="608">
                <c:v>0.50887464084110623</c:v>
              </c:pt>
              <c:pt idx="609">
                <c:v>0.50887464084110623</c:v>
              </c:pt>
              <c:pt idx="610">
                <c:v>0.51002523930315324</c:v>
              </c:pt>
              <c:pt idx="611">
                <c:v>0.51002523930315324</c:v>
              </c:pt>
              <c:pt idx="612">
                <c:v>0.51002523930315324</c:v>
              </c:pt>
              <c:pt idx="613">
                <c:v>0.51002523930315324</c:v>
              </c:pt>
              <c:pt idx="614">
                <c:v>0.51002523930315324</c:v>
              </c:pt>
              <c:pt idx="615">
                <c:v>0.50554976499598592</c:v>
              </c:pt>
              <c:pt idx="616">
                <c:v>0.50554976499598592</c:v>
              </c:pt>
              <c:pt idx="617">
                <c:v>0.50550711170760998</c:v>
              </c:pt>
              <c:pt idx="618">
                <c:v>0.50365533479762425</c:v>
              </c:pt>
              <c:pt idx="619">
                <c:v>0.50365533479762425</c:v>
              </c:pt>
              <c:pt idx="620">
                <c:v>0.50798516372984892</c:v>
              </c:pt>
              <c:pt idx="621">
                <c:v>0.51568252179557006</c:v>
              </c:pt>
              <c:pt idx="622">
                <c:v>0.52067087588735728</c:v>
              </c:pt>
              <c:pt idx="623">
                <c:v>0.52169351448427626</c:v>
              </c:pt>
              <c:pt idx="624">
                <c:v>0.52169351448427626</c:v>
              </c:pt>
              <c:pt idx="625">
                <c:v>0.51890440555412387</c:v>
              </c:pt>
              <c:pt idx="626">
                <c:v>0.52590058517190674</c:v>
              </c:pt>
              <c:pt idx="627">
                <c:v>0.52590058517190674</c:v>
              </c:pt>
              <c:pt idx="628">
                <c:v>0.52483529328661183</c:v>
              </c:pt>
              <c:pt idx="629">
                <c:v>0.52483518925420114</c:v>
              </c:pt>
              <c:pt idx="630">
                <c:v>0.53889839456143518</c:v>
              </c:pt>
              <c:pt idx="631">
                <c:v>0.53881204766057622</c:v>
              </c:pt>
              <c:pt idx="632">
                <c:v>0.53570251890554998</c:v>
              </c:pt>
              <c:pt idx="633">
                <c:v>0.5484745779639173</c:v>
              </c:pt>
              <c:pt idx="634">
                <c:v>0.5484745779639173</c:v>
              </c:pt>
              <c:pt idx="635">
                <c:v>0.5484745779639173</c:v>
              </c:pt>
              <c:pt idx="636">
                <c:v>0.55313481383244056</c:v>
              </c:pt>
              <c:pt idx="637">
                <c:v>0.55357528705923165</c:v>
              </c:pt>
              <c:pt idx="638">
                <c:v>0.54931411951805109</c:v>
              </c:pt>
              <c:pt idx="639">
                <c:v>0.54931411951805109</c:v>
              </c:pt>
              <c:pt idx="640">
                <c:v>0.52986422001856148</c:v>
              </c:pt>
              <c:pt idx="641">
                <c:v>0.52837551622182577</c:v>
              </c:pt>
              <c:pt idx="642">
                <c:v>0.52731022433653063</c:v>
              </c:pt>
              <c:pt idx="643">
                <c:v>0.52304697614713658</c:v>
              </c:pt>
              <c:pt idx="644">
                <c:v>0.52304728824436864</c:v>
              </c:pt>
              <c:pt idx="645">
                <c:v>0.50438044070001742</c:v>
              </c:pt>
              <c:pt idx="646">
                <c:v>0.49777438262225959</c:v>
              </c:pt>
              <c:pt idx="647">
                <c:v>0.4899012097825004</c:v>
              </c:pt>
              <c:pt idx="648">
                <c:v>0.49191943854956333</c:v>
              </c:pt>
              <c:pt idx="649">
                <c:v>0.49191943854956333</c:v>
              </c:pt>
              <c:pt idx="650">
                <c:v>0.50931365761414771</c:v>
              </c:pt>
              <c:pt idx="651">
                <c:v>0.51161589486234904</c:v>
              </c:pt>
              <c:pt idx="652">
                <c:v>0.50189718705724462</c:v>
              </c:pt>
              <c:pt idx="653">
                <c:v>0.50189749915447668</c:v>
              </c:pt>
              <c:pt idx="654">
                <c:v>0.50189718705724462</c:v>
              </c:pt>
              <c:pt idx="655">
                <c:v>0.50083189517194948</c:v>
              </c:pt>
              <c:pt idx="656">
                <c:v>0.4987013114013592</c:v>
              </c:pt>
              <c:pt idx="657">
                <c:v>0.4987013114013592</c:v>
              </c:pt>
              <c:pt idx="658">
                <c:v>0.49763601951606407</c:v>
              </c:pt>
              <c:pt idx="659">
                <c:v>0.49763601951606407</c:v>
              </c:pt>
              <c:pt idx="660">
                <c:v>0.50397159332607111</c:v>
              </c:pt>
              <c:pt idx="661">
                <c:v>0.47950317033569889</c:v>
              </c:pt>
              <c:pt idx="662">
                <c:v>0.47810081343982236</c:v>
              </c:pt>
              <c:pt idx="663">
                <c:v>0.47887065327880496</c:v>
              </c:pt>
              <c:pt idx="664">
                <c:v>0.47887065327880496</c:v>
              </c:pt>
              <c:pt idx="665">
                <c:v>0.47684098094656791</c:v>
              </c:pt>
              <c:pt idx="666">
                <c:v>0.46588844875087765</c:v>
              </c:pt>
              <c:pt idx="667">
                <c:v>0.46506243141013104</c:v>
              </c:pt>
              <c:pt idx="668">
                <c:v>0.46506243141013104</c:v>
              </c:pt>
              <c:pt idx="669">
                <c:v>0.46506243141013104</c:v>
              </c:pt>
              <c:pt idx="670">
                <c:v>0.44863467344070251</c:v>
              </c:pt>
              <c:pt idx="671">
                <c:v>0.44805729356146529</c:v>
              </c:pt>
              <c:pt idx="672">
                <c:v>0.44265176950287799</c:v>
              </c:pt>
              <c:pt idx="673">
                <c:v>0.44082183939913366</c:v>
              </c:pt>
              <c:pt idx="674">
                <c:v>0.44082183939913366</c:v>
              </c:pt>
              <c:pt idx="675">
                <c:v>0.45220298512679813</c:v>
              </c:pt>
              <c:pt idx="676">
                <c:v>0.45604594237707197</c:v>
              </c:pt>
              <c:pt idx="677">
                <c:v>0.45604594237707197</c:v>
              </c:pt>
              <c:pt idx="678">
                <c:v>0.45952478618998871</c:v>
              </c:pt>
              <c:pt idx="679">
                <c:v>0.45952478618998871</c:v>
              </c:pt>
              <c:pt idx="680">
                <c:v>0.45088073318714006</c:v>
              </c:pt>
              <c:pt idx="681">
                <c:v>0.45520327985061759</c:v>
              </c:pt>
              <c:pt idx="682">
                <c:v>0.47877494346098559</c:v>
              </c:pt>
              <c:pt idx="683">
                <c:v>0.4808535110262393</c:v>
              </c:pt>
              <c:pt idx="684">
                <c:v>0.4808535110262393</c:v>
              </c:pt>
              <c:pt idx="685">
                <c:v>0.45978902851309922</c:v>
              </c:pt>
              <c:pt idx="686">
                <c:v>0.46158878921774793</c:v>
              </c:pt>
              <c:pt idx="687">
                <c:v>0.45901918867411617</c:v>
              </c:pt>
              <c:pt idx="688">
                <c:v>0.46132454689463764</c:v>
              </c:pt>
              <c:pt idx="689">
                <c:v>0.46132454689463764</c:v>
              </c:pt>
              <c:pt idx="690">
                <c:v>0.45416815736441807</c:v>
              </c:pt>
              <c:pt idx="691">
                <c:v>0.46436853523093991</c:v>
              </c:pt>
              <c:pt idx="692">
                <c:v>0.46107382878491476</c:v>
              </c:pt>
              <c:pt idx="693">
                <c:v>0.46013441611653461</c:v>
              </c:pt>
              <c:pt idx="694">
                <c:v>0.46013441611653461</c:v>
              </c:pt>
              <c:pt idx="695">
                <c:v>0.45241937254099884</c:v>
              </c:pt>
              <c:pt idx="696">
                <c:v>0.45455723858033625</c:v>
              </c:pt>
              <c:pt idx="697">
                <c:v>0.46405539767481319</c:v>
              </c:pt>
              <c:pt idx="698">
                <c:v>0.45670758850895443</c:v>
              </c:pt>
              <c:pt idx="699">
                <c:v>0.45670758850895443</c:v>
              </c:pt>
              <c:pt idx="700">
                <c:v>0.44110792852848535</c:v>
              </c:pt>
              <c:pt idx="701">
                <c:v>0.44414567492014734</c:v>
              </c:pt>
              <c:pt idx="702">
                <c:v>0.43754377813881651</c:v>
              </c:pt>
              <c:pt idx="703">
                <c:v>0.43205086685526362</c:v>
              </c:pt>
              <c:pt idx="704">
                <c:v>0.43205086685526362</c:v>
              </c:pt>
              <c:pt idx="705">
                <c:v>0.43690085784085508</c:v>
              </c:pt>
              <c:pt idx="706">
                <c:v>0.44072092796078044</c:v>
              </c:pt>
              <c:pt idx="707">
                <c:v>0.44583828224180277</c:v>
              </c:pt>
              <c:pt idx="708">
                <c:v>0.45671174980538121</c:v>
              </c:pt>
              <c:pt idx="709">
                <c:v>0.45671174980538121</c:v>
              </c:pt>
              <c:pt idx="710">
                <c:v>0.46725543462712538</c:v>
              </c:pt>
              <c:pt idx="711">
                <c:v>0.47184326393782006</c:v>
              </c:pt>
              <c:pt idx="712">
                <c:v>0.47412365437977999</c:v>
              </c:pt>
              <c:pt idx="713">
                <c:v>0.47537412395607381</c:v>
              </c:pt>
              <c:pt idx="714">
                <c:v>0.47537412395607381</c:v>
              </c:pt>
              <c:pt idx="715">
                <c:v>0.47849717692448768</c:v>
              </c:pt>
              <c:pt idx="716">
                <c:v>0.48343663578325846</c:v>
              </c:pt>
              <c:pt idx="717">
                <c:v>0.48339710346720244</c:v>
              </c:pt>
              <c:pt idx="718">
                <c:v>0.48601455891974399</c:v>
              </c:pt>
              <c:pt idx="719">
                <c:v>0.48601455891974399</c:v>
              </c:pt>
              <c:pt idx="720">
                <c:v>0.47890498397432713</c:v>
              </c:pt>
              <c:pt idx="721">
                <c:v>0.47647998848153161</c:v>
              </c:pt>
              <c:pt idx="722">
                <c:v>0.47090801256586667</c:v>
              </c:pt>
              <c:pt idx="723">
                <c:v>0.46286110560028315</c:v>
              </c:pt>
              <c:pt idx="724">
                <c:v>0.46286152172992567</c:v>
              </c:pt>
              <c:pt idx="725">
                <c:v>0.47555826132296564</c:v>
              </c:pt>
              <c:pt idx="726">
                <c:v>0.47358892778891892</c:v>
              </c:pt>
              <c:pt idx="727">
                <c:v>0.47243520835455155</c:v>
              </c:pt>
              <c:pt idx="728">
                <c:v>0.47145106174958151</c:v>
              </c:pt>
              <c:pt idx="729">
                <c:v>0.47145106174958151</c:v>
              </c:pt>
              <c:pt idx="730">
                <c:v>0.47104221437563543</c:v>
              </c:pt>
              <c:pt idx="731">
                <c:v>0.47104221437563543</c:v>
              </c:pt>
              <c:pt idx="732">
                <c:v>0.46239920169689319</c:v>
              </c:pt>
              <c:pt idx="733">
                <c:v>0.45221963031250589</c:v>
              </c:pt>
              <c:pt idx="734">
                <c:v>0.45221963031250589</c:v>
              </c:pt>
              <c:pt idx="735">
                <c:v>0.45221963031250589</c:v>
              </c:pt>
              <c:pt idx="736">
                <c:v>0.4524817919874029</c:v>
              </c:pt>
              <c:pt idx="737">
                <c:v>0.45630186210732826</c:v>
              </c:pt>
              <c:pt idx="738">
                <c:v>0.45792060641740551</c:v>
              </c:pt>
              <c:pt idx="739">
                <c:v>0.45792060641740551</c:v>
              </c:pt>
              <c:pt idx="740">
                <c:v>0.45805896952360126</c:v>
              </c:pt>
              <c:pt idx="741">
                <c:v>0.45686467744907122</c:v>
              </c:pt>
              <c:pt idx="742">
                <c:v>0.46617765885254947</c:v>
              </c:pt>
              <c:pt idx="743">
                <c:v>0.47852110437894235</c:v>
              </c:pt>
              <c:pt idx="744">
                <c:v>0.47852110437894235</c:v>
              </c:pt>
              <c:pt idx="745">
                <c:v>0.4840212979312426</c:v>
              </c:pt>
              <c:pt idx="746">
                <c:v>0.47648414977795839</c:v>
              </c:pt>
              <c:pt idx="747">
                <c:v>0.48008679215957661</c:v>
              </c:pt>
              <c:pt idx="748">
                <c:v>0.48882655498024463</c:v>
              </c:pt>
              <c:pt idx="749">
                <c:v>0.48882655498024463</c:v>
              </c:pt>
              <c:pt idx="750">
                <c:v>0.52061990000612757</c:v>
              </c:pt>
              <c:pt idx="751">
                <c:v>0.51838632414897079</c:v>
              </c:pt>
              <c:pt idx="752">
                <c:v>0.52513490662935092</c:v>
              </c:pt>
              <c:pt idx="753">
                <c:v>0.51869738105688401</c:v>
              </c:pt>
              <c:pt idx="754">
                <c:v>0.51869738105688401</c:v>
              </c:pt>
              <c:pt idx="755">
                <c:v>0.5265726345448567</c:v>
              </c:pt>
              <c:pt idx="756">
                <c:v>0.53041559179513009</c:v>
              </c:pt>
              <c:pt idx="757">
                <c:v>0.53139973840010013</c:v>
              </c:pt>
              <c:pt idx="758">
                <c:v>0.53728485187189157</c:v>
              </c:pt>
              <c:pt idx="759">
                <c:v>0.53728485187189157</c:v>
              </c:pt>
              <c:pt idx="760">
                <c:v>0.54228048823242592</c:v>
              </c:pt>
              <c:pt idx="761">
                <c:v>0.54384201471663296</c:v>
              </c:pt>
              <c:pt idx="762">
                <c:v>0.55328087533702597</c:v>
              </c:pt>
              <c:pt idx="763">
                <c:v>0.55542082202457688</c:v>
              </c:pt>
              <c:pt idx="764">
                <c:v>0.55542082202457688</c:v>
              </c:pt>
              <c:pt idx="765">
                <c:v>0.57539400454975342</c:v>
              </c:pt>
              <c:pt idx="766">
                <c:v>0.5860999799321478</c:v>
              </c:pt>
              <c:pt idx="767">
                <c:v>0.58472987308357993</c:v>
              </c:pt>
              <c:pt idx="768">
                <c:v>0.58264090227725918</c:v>
              </c:pt>
              <c:pt idx="769">
                <c:v>0.58264090227725918</c:v>
              </c:pt>
              <c:pt idx="770">
                <c:v>0.57702107145268466</c:v>
              </c:pt>
              <c:pt idx="771">
                <c:v>0.57878338048949129</c:v>
              </c:pt>
              <c:pt idx="772">
                <c:v>0.57715007164191956</c:v>
              </c:pt>
              <c:pt idx="773">
                <c:v>0.57772745152115657</c:v>
              </c:pt>
              <c:pt idx="774">
                <c:v>0.57772745152115657</c:v>
              </c:pt>
              <c:pt idx="775">
                <c:v>0.58629972216064075</c:v>
              </c:pt>
              <c:pt idx="776">
                <c:v>0.58439905001763859</c:v>
              </c:pt>
              <c:pt idx="777">
                <c:v>0.59076167225442089</c:v>
              </c:pt>
              <c:pt idx="778">
                <c:v>0.58216443383637495</c:v>
              </c:pt>
              <c:pt idx="779">
                <c:v>0.58216443383637495</c:v>
              </c:pt>
              <c:pt idx="780">
                <c:v>0.578947751698355</c:v>
              </c:pt>
              <c:pt idx="781">
                <c:v>0.57777530643006636</c:v>
              </c:pt>
              <c:pt idx="782">
                <c:v>0.57955113968026062</c:v>
              </c:pt>
              <c:pt idx="783">
                <c:v>0.57791783083268888</c:v>
              </c:pt>
              <c:pt idx="784">
                <c:v>0.57791783083268888</c:v>
              </c:pt>
              <c:pt idx="785">
                <c:v>0.57911836485185941</c:v>
              </c:pt>
              <c:pt idx="786">
                <c:v>0.5709996755229112</c:v>
              </c:pt>
              <c:pt idx="787">
                <c:v>0.56382456015876992</c:v>
              </c:pt>
              <c:pt idx="788">
                <c:v>0.54766104451245146</c:v>
              </c:pt>
              <c:pt idx="789">
                <c:v>0.54766104451245146</c:v>
              </c:pt>
              <c:pt idx="790">
                <c:v>0.56392131030069614</c:v>
              </c:pt>
              <c:pt idx="791">
                <c:v>0.56518426376627096</c:v>
              </c:pt>
              <c:pt idx="792">
                <c:v>0.56990421423852089</c:v>
              </c:pt>
              <c:pt idx="793">
                <c:v>0.57329775147468554</c:v>
              </c:pt>
              <c:pt idx="794">
                <c:v>0.57329775147468554</c:v>
              </c:pt>
              <c:pt idx="795">
                <c:v>0.57883643701893472</c:v>
              </c:pt>
              <c:pt idx="796">
                <c:v>0.6026577784149183</c:v>
              </c:pt>
              <c:pt idx="797">
                <c:v>0.63034392386741733</c:v>
              </c:pt>
              <c:pt idx="798">
                <c:v>0.63551225402966938</c:v>
              </c:pt>
              <c:pt idx="799">
                <c:v>0.63551225402966938</c:v>
              </c:pt>
              <c:pt idx="800">
                <c:v>0.6231823327166639</c:v>
              </c:pt>
              <c:pt idx="801">
                <c:v>0.62089986162649047</c:v>
              </c:pt>
              <c:pt idx="802">
                <c:v>0.62611188540122531</c:v>
              </c:pt>
              <c:pt idx="803">
                <c:v>0.64366839502646012</c:v>
              </c:pt>
              <c:pt idx="804">
                <c:v>0.64366839502646012</c:v>
              </c:pt>
              <c:pt idx="805">
                <c:v>0.65778663347894062</c:v>
              </c:pt>
              <c:pt idx="806">
                <c:v>0.65609402615728518</c:v>
              </c:pt>
              <c:pt idx="807">
                <c:v>0.68727878158072886</c:v>
              </c:pt>
              <c:pt idx="808">
                <c:v>0.66920210990212725</c:v>
              </c:pt>
              <c:pt idx="809">
                <c:v>0.66920210990212725</c:v>
              </c:pt>
              <c:pt idx="810">
                <c:v>0.66454863614029769</c:v>
              </c:pt>
              <c:pt idx="811">
                <c:v>0.6511462447056604</c:v>
              </c:pt>
              <c:pt idx="812">
                <c:v>0.63825454837501905</c:v>
              </c:pt>
              <c:pt idx="813">
                <c:v>0.63594606918217722</c:v>
              </c:pt>
              <c:pt idx="814">
                <c:v>0.63594606918217722</c:v>
              </c:pt>
              <c:pt idx="815">
                <c:v>0.63799342702422868</c:v>
              </c:pt>
              <c:pt idx="816">
                <c:v>0.64313782973202582</c:v>
              </c:pt>
              <c:pt idx="817">
                <c:v>0.64313782973202582</c:v>
              </c:pt>
              <c:pt idx="818">
                <c:v>0.64313782973202582</c:v>
              </c:pt>
              <c:pt idx="819">
                <c:v>0.64313782973202582</c:v>
              </c:pt>
              <c:pt idx="820">
                <c:v>0.60800608464763539</c:v>
              </c:pt>
              <c:pt idx="821">
                <c:v>0.61176997726579718</c:v>
              </c:pt>
              <c:pt idx="822">
                <c:v>0.61005552313790057</c:v>
              </c:pt>
              <c:pt idx="823">
                <c:v>0.58187002211416949</c:v>
              </c:pt>
              <c:pt idx="824">
                <c:v>0.58187002211416949</c:v>
              </c:pt>
              <c:pt idx="825">
                <c:v>0.57920159078039801</c:v>
              </c:pt>
              <c:pt idx="826">
                <c:v>0.58167860247853054</c:v>
              </c:pt>
              <c:pt idx="827">
                <c:v>0.5786502190038294</c:v>
              </c:pt>
              <c:pt idx="828">
                <c:v>0.60036490408367782</c:v>
              </c:pt>
              <c:pt idx="829">
                <c:v>0.60036490408367782</c:v>
              </c:pt>
              <c:pt idx="830">
                <c:v>0.63114705407781568</c:v>
              </c:pt>
              <c:pt idx="831">
                <c:v>0.63890579126583424</c:v>
              </c:pt>
              <c:pt idx="832">
                <c:v>0.63890579126583424</c:v>
              </c:pt>
              <c:pt idx="833">
                <c:v>0.63593150464468318</c:v>
              </c:pt>
              <c:pt idx="834">
                <c:v>0.63593150464468318</c:v>
              </c:pt>
              <c:pt idx="835">
                <c:v>0.61784442972501408</c:v>
              </c:pt>
              <c:pt idx="836">
                <c:v>0.61233903455218042</c:v>
              </c:pt>
              <c:pt idx="837">
                <c:v>0.61354581051599144</c:v>
              </c:pt>
              <c:pt idx="838">
                <c:v>0.61756666318851616</c:v>
              </c:pt>
              <c:pt idx="839">
                <c:v>0.61756666318851616</c:v>
              </c:pt>
              <c:pt idx="840">
                <c:v>0.61295178545104667</c:v>
              </c:pt>
              <c:pt idx="841">
                <c:v>0.61711100122976714</c:v>
              </c:pt>
              <c:pt idx="842">
                <c:v>0.61220795371473202</c:v>
              </c:pt>
              <c:pt idx="843">
                <c:v>0.61283839012341246</c:v>
              </c:pt>
              <c:pt idx="844">
                <c:v>0.61283839012341246</c:v>
              </c:pt>
              <c:pt idx="845">
                <c:v>0.618384357936409</c:v>
              </c:pt>
              <c:pt idx="846">
                <c:v>0.61870685840949613</c:v>
              </c:pt>
              <c:pt idx="847">
                <c:v>0.62322706665325334</c:v>
              </c:pt>
              <c:pt idx="848">
                <c:v>0.63119178801440512</c:v>
              </c:pt>
              <c:pt idx="849">
                <c:v>0.63119178801440512</c:v>
              </c:pt>
              <c:pt idx="850">
                <c:v>0.64012193014660546</c:v>
              </c:pt>
              <c:pt idx="851">
                <c:v>0.61971077117249429</c:v>
              </c:pt>
              <c:pt idx="852">
                <c:v>0.63635169155139248</c:v>
              </c:pt>
              <c:pt idx="853">
                <c:v>0.65915049838286821</c:v>
              </c:pt>
              <c:pt idx="854">
                <c:v>0.65915049838286821</c:v>
              </c:pt>
              <c:pt idx="855">
                <c:v>0.67621077340919089</c:v>
              </c:pt>
              <c:pt idx="856">
                <c:v>0.68624365909452889</c:v>
              </c:pt>
              <c:pt idx="857">
                <c:v>0.68045737641287718</c:v>
              </c:pt>
              <c:pt idx="858">
                <c:v>0.67851821227792586</c:v>
              </c:pt>
              <c:pt idx="859">
                <c:v>0.67851821227792586</c:v>
              </c:pt>
              <c:pt idx="860">
                <c:v>0.68063631215923515</c:v>
              </c:pt>
              <c:pt idx="861">
                <c:v>0.68279290403249382</c:v>
              </c:pt>
              <c:pt idx="862">
                <c:v>0.67516628800603073</c:v>
              </c:pt>
              <c:pt idx="863">
                <c:v>0.67986023037561227</c:v>
              </c:pt>
              <c:pt idx="864">
                <c:v>0.67986023037561227</c:v>
              </c:pt>
              <c:pt idx="865">
                <c:v>0.67986023037561227</c:v>
              </c:pt>
              <c:pt idx="866">
                <c:v>0.67986023037561227</c:v>
              </c:pt>
              <c:pt idx="867">
                <c:v>0.67736657349177198</c:v>
              </c:pt>
              <c:pt idx="868">
                <c:v>0.67952316536503021</c:v>
              </c:pt>
              <c:pt idx="869">
                <c:v>0.67952316536503021</c:v>
              </c:pt>
              <c:pt idx="870">
                <c:v>0.67660505624564293</c:v>
              </c:pt>
              <c:pt idx="871">
                <c:v>0.67601311182891144</c:v>
              </c:pt>
              <c:pt idx="872">
                <c:v>0.67339877734869025</c:v>
              </c:pt>
              <c:pt idx="873">
                <c:v>0.67081461226756423</c:v>
              </c:pt>
              <c:pt idx="874">
                <c:v>0.67081461226756423</c:v>
              </c:pt>
              <c:pt idx="875">
                <c:v>0.658264558373574</c:v>
              </c:pt>
              <c:pt idx="876">
                <c:v>0.65565709003245698</c:v>
              </c:pt>
              <c:pt idx="877">
                <c:v>0.64956599238753232</c:v>
              </c:pt>
              <c:pt idx="878">
                <c:v>0.59185193191827734</c:v>
              </c:pt>
              <c:pt idx="879">
                <c:v>0.59185193191827734</c:v>
              </c:pt>
              <c:pt idx="880">
                <c:v>0.65800926283778161</c:v>
              </c:pt>
              <c:pt idx="881">
                <c:v>0.65092777664324664</c:v>
              </c:pt>
              <c:pt idx="882">
                <c:v>0.64053077752055176</c:v>
              </c:pt>
              <c:pt idx="883">
                <c:v>0.63518975355658203</c:v>
              </c:pt>
              <c:pt idx="884">
                <c:v>0.63519006565381386</c:v>
              </c:pt>
              <c:pt idx="885">
                <c:v>0.63276090886459113</c:v>
              </c:pt>
              <c:pt idx="886">
                <c:v>0.63276090886459113</c:v>
              </c:pt>
              <c:pt idx="887">
                <c:v>0.63276090886459113</c:v>
              </c:pt>
              <c:pt idx="888">
                <c:v>0.63446277507079651</c:v>
              </c:pt>
              <c:pt idx="889">
                <c:v>0.63446277507079651</c:v>
              </c:pt>
              <c:pt idx="890">
                <c:v>0.67980665368411519</c:v>
              </c:pt>
              <c:pt idx="891">
                <c:v>0.68188646963829691</c:v>
              </c:pt>
              <c:pt idx="892">
                <c:v>0.68375499576640086</c:v>
              </c:pt>
              <c:pt idx="893">
                <c:v>0.68648761509755785</c:v>
              </c:pt>
              <c:pt idx="894">
                <c:v>0.68648761509755785</c:v>
              </c:pt>
              <c:pt idx="895">
                <c:v>0.68127205422086012</c:v>
              </c:pt>
              <c:pt idx="896">
                <c:v>0.69349565441015759</c:v>
              </c:pt>
              <c:pt idx="897">
                <c:v>0.68586227627700036</c:v>
              </c:pt>
              <c:pt idx="898">
                <c:v>0.68742681970111708</c:v>
              </c:pt>
              <c:pt idx="899">
                <c:v>0.68742681970111708</c:v>
              </c:pt>
              <c:pt idx="900">
                <c:v>0.60348317156120079</c:v>
              </c:pt>
              <c:pt idx="901">
                <c:v>0.60679597964668308</c:v>
              </c:pt>
              <c:pt idx="902">
                <c:v>0.61465177907385993</c:v>
              </c:pt>
              <c:pt idx="903">
                <c:v>0.61507061355923076</c:v>
              </c:pt>
              <c:pt idx="904">
                <c:v>0.61507061355923076</c:v>
              </c:pt>
              <c:pt idx="905">
                <c:v>0.63615746304066545</c:v>
              </c:pt>
              <c:pt idx="906">
                <c:v>0.63383774834747109</c:v>
              </c:pt>
              <c:pt idx="907">
                <c:v>0.64030305057358805</c:v>
              </c:pt>
              <c:pt idx="908">
                <c:v>0.6363421205696107</c:v>
              </c:pt>
              <c:pt idx="909">
                <c:v>0.6363421205696107</c:v>
              </c:pt>
              <c:pt idx="910">
                <c:v>0.63934470400646481</c:v>
              </c:pt>
              <c:pt idx="911">
                <c:v>0.64670385270508701</c:v>
              </c:pt>
              <c:pt idx="912">
                <c:v>0.64228393170521914</c:v>
              </c:pt>
              <c:pt idx="913">
                <c:v>0.64586805631773747</c:v>
              </c:pt>
              <c:pt idx="914">
                <c:v>0.64586805631773747</c:v>
              </c:pt>
              <c:pt idx="915">
                <c:v>0.64144678289653068</c:v>
              </c:pt>
              <c:pt idx="916">
                <c:v>0.64414444733770138</c:v>
              </c:pt>
              <c:pt idx="917">
                <c:v>0.66307023155221878</c:v>
              </c:pt>
              <c:pt idx="918">
                <c:v>0.65796900229485078</c:v>
              </c:pt>
              <c:pt idx="919">
                <c:v>0.65796900229485078</c:v>
              </c:pt>
              <c:pt idx="920">
                <c:v>0.66153148816594931</c:v>
              </c:pt>
              <c:pt idx="921">
                <c:v>0.66420397676373688</c:v>
              </c:pt>
              <c:pt idx="922">
                <c:v>0.66023378787520981</c:v>
              </c:pt>
              <c:pt idx="923">
                <c:v>0.6621791939548014</c:v>
              </c:pt>
              <c:pt idx="924">
                <c:v>0.6621791939548014</c:v>
              </c:pt>
              <c:pt idx="925">
                <c:v>0.67104369163586686</c:v>
              </c:pt>
              <c:pt idx="926">
                <c:v>0.66848480643053443</c:v>
              </c:pt>
              <c:pt idx="927">
                <c:v>0.67694149706176066</c:v>
              </c:pt>
              <c:pt idx="928">
                <c:v>0.67283398539114447</c:v>
              </c:pt>
              <c:pt idx="929">
                <c:v>0.67283398539114447</c:v>
              </c:pt>
              <c:pt idx="930">
                <c:v>0.66695615418810017</c:v>
              </c:pt>
              <c:pt idx="931">
                <c:v>0.69299473835276548</c:v>
              </c:pt>
              <c:pt idx="932">
                <c:v>0.70016080289717775</c:v>
              </c:pt>
              <c:pt idx="933">
                <c:v>0.70170724468183732</c:v>
              </c:pt>
              <c:pt idx="934">
                <c:v>0.70170724468183732</c:v>
              </c:pt>
              <c:pt idx="935">
                <c:v>0.70088414024858947</c:v>
              </c:pt>
              <c:pt idx="936">
                <c:v>0.69635019972662349</c:v>
              </c:pt>
              <c:pt idx="937">
                <c:v>0.69432874595482952</c:v>
              </c:pt>
              <c:pt idx="938">
                <c:v>0.69149875228728241</c:v>
              </c:pt>
              <c:pt idx="939">
                <c:v>0.69149875228728241</c:v>
              </c:pt>
              <c:pt idx="940">
                <c:v>0.68649177639398506</c:v>
              </c:pt>
              <c:pt idx="941">
                <c:v>0.68693453833381057</c:v>
              </c:pt>
              <c:pt idx="942">
                <c:v>0.68693453833381057</c:v>
              </c:pt>
              <c:pt idx="943">
                <c:v>0.68383759750047579</c:v>
              </c:pt>
              <c:pt idx="944">
                <c:v>0.68383759750047579</c:v>
              </c:pt>
              <c:pt idx="945">
                <c:v>0.67580473491033288</c:v>
              </c:pt>
              <c:pt idx="946">
                <c:v>0.67533856567810568</c:v>
              </c:pt>
              <c:pt idx="947">
                <c:v>0.67690310910222218</c:v>
              </c:pt>
              <c:pt idx="948">
                <c:v>0.6744907015311179</c:v>
              </c:pt>
              <c:pt idx="949">
                <c:v>0.6744907015311179</c:v>
              </c:pt>
              <c:pt idx="950">
                <c:v>0.66843341441966175</c:v>
              </c:pt>
              <c:pt idx="951">
                <c:v>0.66980830675912073</c:v>
              </c:pt>
              <c:pt idx="952">
                <c:v>0.67040025117585222</c:v>
              </c:pt>
              <c:pt idx="953">
                <c:v>0.67040025117585222</c:v>
              </c:pt>
              <c:pt idx="954">
                <c:v>0.67040025117585222</c:v>
              </c:pt>
              <c:pt idx="955">
                <c:v>0.65938738018197118</c:v>
              </c:pt>
              <c:pt idx="956">
                <c:v>0.65938738018197118</c:v>
              </c:pt>
              <c:pt idx="957">
                <c:v>0.65711947362929224</c:v>
              </c:pt>
              <c:pt idx="958">
                <c:v>0.66176836996505228</c:v>
              </c:pt>
              <c:pt idx="959">
                <c:v>0.66176836996505228</c:v>
              </c:pt>
              <c:pt idx="960">
                <c:v>0.67486750692257647</c:v>
              </c:pt>
              <c:pt idx="961">
                <c:v>0.67653701904906249</c:v>
              </c:pt>
              <c:pt idx="962">
                <c:v>0.67870983997838641</c:v>
              </c:pt>
              <c:pt idx="963">
                <c:v>0.67870983997838641</c:v>
              </c:pt>
              <c:pt idx="964">
                <c:v>0.67870983997838641</c:v>
              </c:pt>
              <c:pt idx="965">
                <c:v>0.68615783235572336</c:v>
              </c:pt>
              <c:pt idx="966">
                <c:v>0.68674977677245486</c:v>
              </c:pt>
              <c:pt idx="967">
                <c:v>0.69067211075207213</c:v>
              </c:pt>
              <c:pt idx="968">
                <c:v>0.6992684128784219</c:v>
              </c:pt>
              <c:pt idx="969">
                <c:v>0.6992684128784219</c:v>
              </c:pt>
              <c:pt idx="970">
                <c:v>0.69825773800873026</c:v>
              </c:pt>
              <c:pt idx="971">
                <c:v>0.70676925372038091</c:v>
              </c:pt>
              <c:pt idx="972">
                <c:v>0.70701040084832201</c:v>
              </c:pt>
              <c:pt idx="973">
                <c:v>0.71067254976884509</c:v>
              </c:pt>
              <c:pt idx="974">
                <c:v>0.71067254976884509</c:v>
              </c:pt>
              <c:pt idx="975">
                <c:v>0.70750538705830568</c:v>
              </c:pt>
              <c:pt idx="976">
                <c:v>0.70876636390807723</c:v>
              </c:pt>
              <c:pt idx="977">
                <c:v>0.70151863392128622</c:v>
              </c:pt>
              <c:pt idx="978">
                <c:v>0.69229928168741384</c:v>
              </c:pt>
              <c:pt idx="979">
                <c:v>0.69229928168741384</c:v>
              </c:pt>
              <c:pt idx="980">
                <c:v>0.6834593356552674</c:v>
              </c:pt>
              <c:pt idx="981">
                <c:v>0.6834593356552674</c:v>
              </c:pt>
              <c:pt idx="982">
                <c:v>0.68748414155939797</c:v>
              </c:pt>
              <c:pt idx="983">
                <c:v>0.68748414155939797</c:v>
              </c:pt>
              <c:pt idx="984">
                <c:v>0.68748414155939797</c:v>
              </c:pt>
              <c:pt idx="985">
                <c:v>0.6865813482995744</c:v>
              </c:pt>
              <c:pt idx="986">
                <c:v>0.68851551887881346</c:v>
              </c:pt>
              <c:pt idx="987">
                <c:v>0.69001316946286706</c:v>
              </c:pt>
              <c:pt idx="988">
                <c:v>0.68841648002385236</c:v>
              </c:pt>
              <c:pt idx="989">
                <c:v>0.68841648002385236</c:v>
              </c:pt>
              <c:pt idx="990">
                <c:v>0.68655814907199431</c:v>
              </c:pt>
              <c:pt idx="991">
                <c:v>0.67246706307869974</c:v>
              </c:pt>
              <c:pt idx="992">
                <c:v>0.66867040025117586</c:v>
              </c:pt>
              <c:pt idx="993">
                <c:v>0.66330981819399959</c:v>
              </c:pt>
              <c:pt idx="994">
                <c:v>0.66330981819399959</c:v>
              </c:pt>
              <c:pt idx="995">
                <c:v>0.66909339603297369</c:v>
              </c:pt>
              <c:pt idx="996">
                <c:v>0.66909339603297369</c:v>
              </c:pt>
              <c:pt idx="997">
                <c:v>0.66233493047357928</c:v>
              </c:pt>
              <c:pt idx="998">
                <c:v>0.66102162532123909</c:v>
              </c:pt>
              <c:pt idx="999">
                <c:v>0.66102162532123909</c:v>
              </c:pt>
              <c:pt idx="1000">
                <c:v>0.65539950578362971</c:v>
              </c:pt>
              <c:pt idx="1001">
                <c:v>0.65539950578362971</c:v>
              </c:pt>
              <c:pt idx="1002">
                <c:v>0.64787962701051738</c:v>
              </c:pt>
              <c:pt idx="1003">
                <c:v>0.6494760043522998</c:v>
              </c:pt>
              <c:pt idx="1004">
                <c:v>0.6494760043522998</c:v>
              </c:pt>
              <c:pt idx="1005">
                <c:v>0.65021765140799004</c:v>
              </c:pt>
              <c:pt idx="1006">
                <c:v>0.65110962529710359</c:v>
              </c:pt>
              <c:pt idx="1007">
                <c:v>0.65110962529710359</c:v>
              </c:pt>
              <c:pt idx="1008">
                <c:v>0.64736695529071886</c:v>
              </c:pt>
              <c:pt idx="1009">
                <c:v>0.64736695529071886</c:v>
              </c:pt>
              <c:pt idx="1010">
                <c:v>0.64356935617149902</c:v>
              </c:pt>
              <c:pt idx="1011">
                <c:v>0.64132974643452312</c:v>
              </c:pt>
              <c:pt idx="1012">
                <c:v>0.64123060354715156</c:v>
              </c:pt>
              <c:pt idx="1013">
                <c:v>0.6379318398371101</c:v>
              </c:pt>
              <c:pt idx="1014">
                <c:v>0.6379318398371101</c:v>
              </c:pt>
              <c:pt idx="1015">
                <c:v>0.6045725989657722</c:v>
              </c:pt>
              <c:pt idx="1016">
                <c:v>0.59196511918109018</c:v>
              </c:pt>
              <c:pt idx="1017">
                <c:v>0.59649999599475212</c:v>
              </c:pt>
              <c:pt idx="1018">
                <c:v>0.59370370882826329</c:v>
              </c:pt>
              <c:pt idx="1019">
                <c:v>0.59370370882826329</c:v>
              </c:pt>
              <c:pt idx="1020">
                <c:v>0.59924416292349392</c:v>
              </c:pt>
              <c:pt idx="1021">
                <c:v>0.5953411789722618</c:v>
              </c:pt>
              <c:pt idx="1022">
                <c:v>0.586828310839272</c:v>
              </c:pt>
              <c:pt idx="1023">
                <c:v>0.5860848952326001</c:v>
              </c:pt>
              <c:pt idx="1024">
                <c:v>0.5860848952326001</c:v>
              </c:pt>
              <c:pt idx="1025">
                <c:v>0.6007732312955707</c:v>
              </c:pt>
              <c:pt idx="1026">
                <c:v>0.60283608996681259</c:v>
              </c:pt>
              <c:pt idx="1027">
                <c:v>0.5879867117321198</c:v>
              </c:pt>
              <c:pt idx="1028">
                <c:v>0.59370787012469006</c:v>
              </c:pt>
              <c:pt idx="1029">
                <c:v>0.59370787012469006</c:v>
              </c:pt>
              <c:pt idx="1030">
                <c:v>0.5873363011005901</c:v>
              </c:pt>
              <c:pt idx="1031">
                <c:v>0.5858386505165365</c:v>
              </c:pt>
              <c:pt idx="1032">
                <c:v>0.59241464322760962</c:v>
              </c:pt>
              <c:pt idx="1033">
                <c:v>0.60359188543035458</c:v>
              </c:pt>
              <c:pt idx="1034">
                <c:v>0.60359188543035458</c:v>
              </c:pt>
              <c:pt idx="1035">
                <c:v>0.60108064706911035</c:v>
              </c:pt>
              <c:pt idx="1036">
                <c:v>0.60479397993568496</c:v>
              </c:pt>
              <c:pt idx="1037">
                <c:v>0.60020292562025945</c:v>
              </c:pt>
              <c:pt idx="1038">
                <c:v>0.60020292562025945</c:v>
              </c:pt>
              <c:pt idx="1039">
                <c:v>0.60020292562025945</c:v>
              </c:pt>
              <c:pt idx="1040">
                <c:v>0.59833897691822502</c:v>
              </c:pt>
              <c:pt idx="1041">
                <c:v>0.60303063057477169</c:v>
              </c:pt>
              <c:pt idx="1042">
                <c:v>0.61935643678174057</c:v>
              </c:pt>
              <c:pt idx="1043">
                <c:v>0.62188577678244195</c:v>
              </c:pt>
              <c:pt idx="1044">
                <c:v>0.62188577678244195</c:v>
              </c:pt>
              <c:pt idx="1045">
                <c:v>0.64353315289258473</c:v>
              </c:pt>
              <c:pt idx="1046">
                <c:v>0.64730661649252852</c:v>
              </c:pt>
              <c:pt idx="1047">
                <c:v>0.64749481112343643</c:v>
              </c:pt>
              <c:pt idx="1048">
                <c:v>0.64691035704027389</c:v>
              </c:pt>
              <c:pt idx="1049">
                <c:v>0.64691035704027389</c:v>
              </c:pt>
              <c:pt idx="1050">
                <c:v>0.66466889760703607</c:v>
              </c:pt>
              <c:pt idx="1051">
                <c:v>0.66747995737584076</c:v>
              </c:pt>
              <c:pt idx="1052">
                <c:v>0.65955736914101171</c:v>
              </c:pt>
              <c:pt idx="1053">
                <c:v>0.65834924075586199</c:v>
              </c:pt>
              <c:pt idx="1054">
                <c:v>0.65834924075586199</c:v>
              </c:pt>
              <c:pt idx="1055">
                <c:v>0.65320005255717395</c:v>
              </c:pt>
              <c:pt idx="1056">
                <c:v>0.64771130257004783</c:v>
              </c:pt>
              <c:pt idx="1057">
                <c:v>0.65306834752526144</c:v>
              </c:pt>
              <c:pt idx="1058">
                <c:v>0.66183276602725916</c:v>
              </c:pt>
              <c:pt idx="1059">
                <c:v>0.66183276602725916</c:v>
              </c:pt>
              <c:pt idx="1060">
                <c:v>0.6528063939151858</c:v>
              </c:pt>
              <c:pt idx="1061">
                <c:v>0.65614614639503244</c:v>
              </c:pt>
              <c:pt idx="1062">
                <c:v>0.65673236902917687</c:v>
              </c:pt>
              <c:pt idx="1063">
                <c:v>0.65420469354704625</c:v>
              </c:pt>
              <c:pt idx="1064">
                <c:v>0.65420469354704625</c:v>
              </c:pt>
              <c:pt idx="1065">
                <c:v>0.64295452462441949</c:v>
              </c:pt>
              <c:pt idx="1066">
                <c:v>0.63456254215263241</c:v>
              </c:pt>
              <c:pt idx="1067">
                <c:v>0.62227922735960828</c:v>
              </c:pt>
              <c:pt idx="1068">
                <c:v>0.62294576301479276</c:v>
              </c:pt>
              <c:pt idx="1069">
                <c:v>0.62294576301479276</c:v>
              </c:pt>
              <c:pt idx="1070">
                <c:v>0.62294576301479276</c:v>
              </c:pt>
              <c:pt idx="1071">
                <c:v>0.62294576301479276</c:v>
              </c:pt>
              <c:pt idx="1072">
                <c:v>0.62279554021378036</c:v>
              </c:pt>
              <c:pt idx="1073">
                <c:v>0.61934655370272673</c:v>
              </c:pt>
              <c:pt idx="1074">
                <c:v>0.61934655370272673</c:v>
              </c:pt>
              <c:pt idx="1075">
                <c:v>0.55593567842499914</c:v>
              </c:pt>
              <c:pt idx="1076">
                <c:v>0.56303807513407933</c:v>
              </c:pt>
              <c:pt idx="1077">
                <c:v>0.55482492437623976</c:v>
              </c:pt>
              <c:pt idx="1078">
                <c:v>0.57413354786203508</c:v>
              </c:pt>
              <c:pt idx="1079">
                <c:v>0.57413354786203508</c:v>
              </c:pt>
              <c:pt idx="1080">
                <c:v>0.5680171703413166</c:v>
              </c:pt>
              <c:pt idx="1081">
                <c:v>0.57463373569255238</c:v>
              </c:pt>
              <c:pt idx="1082">
                <c:v>0.5857601060464781</c:v>
              </c:pt>
              <c:pt idx="1083">
                <c:v>0.57596077312310179</c:v>
              </c:pt>
              <c:pt idx="1084">
                <c:v>0.57596077312310179</c:v>
              </c:pt>
              <c:pt idx="1085">
                <c:v>0.5726895780018888</c:v>
              </c:pt>
              <c:pt idx="1086">
                <c:v>0.56959513394641004</c:v>
              </c:pt>
              <c:pt idx="1087">
                <c:v>0.56647946727915399</c:v>
              </c:pt>
              <c:pt idx="1088">
                <c:v>0.57474629876090133</c:v>
              </c:pt>
              <c:pt idx="1089">
                <c:v>0.57474629876090133</c:v>
              </c:pt>
              <c:pt idx="1090">
                <c:v>0.5672635595583988</c:v>
              </c:pt>
              <c:pt idx="1091">
                <c:v>0.57665622978845299</c:v>
              </c:pt>
              <c:pt idx="1092">
                <c:v>0.59142789581237309</c:v>
              </c:pt>
              <c:pt idx="1093">
                <c:v>0.59142789581237309</c:v>
              </c:pt>
              <c:pt idx="1094">
                <c:v>0.59142789581237309</c:v>
              </c:pt>
              <c:pt idx="1095">
                <c:v>0.5886447167296287</c:v>
              </c:pt>
              <c:pt idx="1096">
                <c:v>0.58976691434356221</c:v>
              </c:pt>
              <c:pt idx="1097">
                <c:v>0.59128505931251851</c:v>
              </c:pt>
              <c:pt idx="1098">
                <c:v>0.59051386705219699</c:v>
              </c:pt>
              <c:pt idx="1099">
                <c:v>0.59051386705219699</c:v>
              </c:pt>
              <c:pt idx="1100">
                <c:v>0.59410080053980319</c:v>
              </c:pt>
              <c:pt idx="1101">
                <c:v>0.60624824900448782</c:v>
              </c:pt>
              <c:pt idx="1102">
                <c:v>0.60709590508665423</c:v>
              </c:pt>
              <c:pt idx="1103">
                <c:v>0.60948011987446593</c:v>
              </c:pt>
              <c:pt idx="1104">
                <c:v>0.60948011987446593</c:v>
              </c:pt>
              <c:pt idx="1105">
                <c:v>0.60948011987446593</c:v>
              </c:pt>
              <c:pt idx="1106">
                <c:v>0.60948011987446593</c:v>
              </c:pt>
              <c:pt idx="1107">
                <c:v>0.60948011987446593</c:v>
              </c:pt>
              <c:pt idx="1108">
                <c:v>0.61310564938643219</c:v>
              </c:pt>
              <c:pt idx="1109">
                <c:v>0.61310564938643219</c:v>
              </c:pt>
              <c:pt idx="1110">
                <c:v>0.61468673396384599</c:v>
              </c:pt>
              <c:pt idx="1111">
                <c:v>0.61713139158225916</c:v>
              </c:pt>
              <c:pt idx="1112">
                <c:v>0.62009257011966534</c:v>
              </c:pt>
              <c:pt idx="1113">
                <c:v>0.62009257011966534</c:v>
              </c:pt>
              <c:pt idx="1114">
                <c:v>0.62009257011966534</c:v>
              </c:pt>
              <c:pt idx="1115">
                <c:v>0.61902218064624726</c:v>
              </c:pt>
              <c:pt idx="1116">
                <c:v>0.62289676374936542</c:v>
              </c:pt>
              <c:pt idx="1117">
                <c:v>0.62593315771968872</c:v>
              </c:pt>
              <c:pt idx="1118">
                <c:v>0.62593315771968872</c:v>
              </c:pt>
              <c:pt idx="1119">
                <c:v>0.62593315771968872</c:v>
              </c:pt>
              <c:pt idx="1120">
                <c:v>0.62593315771968872</c:v>
              </c:pt>
              <c:pt idx="1121">
                <c:v>0.62593315771968872</c:v>
              </c:pt>
              <c:pt idx="1122">
                <c:v>0.624901780400273</c:v>
              </c:pt>
              <c:pt idx="1123">
                <c:v>0.62196921077580192</c:v>
              </c:pt>
              <c:pt idx="1124">
                <c:v>0.62196921077580192</c:v>
              </c:pt>
              <c:pt idx="1125">
                <c:v>0.60697803636536118</c:v>
              </c:pt>
              <c:pt idx="1126">
                <c:v>0.6159427172579055</c:v>
              </c:pt>
              <c:pt idx="1127">
                <c:v>0.60019075382821074</c:v>
              </c:pt>
              <c:pt idx="1128">
                <c:v>0.59297121662471208</c:v>
              </c:pt>
              <c:pt idx="1129">
                <c:v>0.59297121662471208</c:v>
              </c:pt>
              <c:pt idx="1130">
                <c:v>0.62480024476745566</c:v>
              </c:pt>
              <c:pt idx="1131">
                <c:v>0.65720758908113242</c:v>
              </c:pt>
              <c:pt idx="1132">
                <c:v>0.66234959904348423</c:v>
              </c:pt>
              <c:pt idx="1133">
                <c:v>0.66234959904348423</c:v>
              </c:pt>
              <c:pt idx="1134">
                <c:v>0.66234959904348423</c:v>
              </c:pt>
              <c:pt idx="1135">
                <c:v>0.6771936716252327</c:v>
              </c:pt>
              <c:pt idx="1136">
                <c:v>0.6771936716252327</c:v>
              </c:pt>
              <c:pt idx="1137">
                <c:v>0.68632386808315804</c:v>
              </c:pt>
              <c:pt idx="1138">
                <c:v>0.68487209579221142</c:v>
              </c:pt>
              <c:pt idx="1139">
                <c:v>0.68487209579221142</c:v>
              </c:pt>
              <c:pt idx="1140">
                <c:v>0.68487209579221142</c:v>
              </c:pt>
              <c:pt idx="1141">
                <c:v>0.73330667329422461</c:v>
              </c:pt>
              <c:pt idx="1142">
                <c:v>0.7393948580316505</c:v>
              </c:pt>
              <c:pt idx="1143">
                <c:v>0.72908462193945756</c:v>
              </c:pt>
              <c:pt idx="1144">
                <c:v>0.72908462193945756</c:v>
              </c:pt>
              <c:pt idx="1145">
                <c:v>0.7232344633576524</c:v>
              </c:pt>
              <c:pt idx="1146">
                <c:v>0.71813687523465797</c:v>
              </c:pt>
              <c:pt idx="1147">
                <c:v>0.71673368607949572</c:v>
              </c:pt>
              <c:pt idx="1148">
                <c:v>0.71532404691487206</c:v>
              </c:pt>
              <c:pt idx="1149">
                <c:v>0.71532404691487206</c:v>
              </c:pt>
              <c:pt idx="1150">
                <c:v>0.71058661899762887</c:v>
              </c:pt>
              <c:pt idx="1151">
                <c:v>0.73161437806980145</c:v>
              </c:pt>
              <c:pt idx="1152">
                <c:v>0.7356359589692012</c:v>
              </c:pt>
              <c:pt idx="1153">
                <c:v>0.75825510182744371</c:v>
              </c:pt>
              <c:pt idx="1154">
                <c:v>0.75825510182744371</c:v>
              </c:pt>
              <c:pt idx="1155">
                <c:v>0.7337355989234311</c:v>
              </c:pt>
              <c:pt idx="1156">
                <c:v>0.73669802584976551</c:v>
              </c:pt>
              <c:pt idx="1157">
                <c:v>0.73538607311876358</c:v>
              </c:pt>
              <c:pt idx="1158">
                <c:v>0.73374922716922919</c:v>
              </c:pt>
              <c:pt idx="1159">
                <c:v>0.73374922716922919</c:v>
              </c:pt>
              <c:pt idx="1160">
                <c:v>0.71785276272110909</c:v>
              </c:pt>
              <c:pt idx="1161">
                <c:v>0.7164828639373626</c:v>
              </c:pt>
              <c:pt idx="1162">
                <c:v>0.71697722595288216</c:v>
              </c:pt>
              <c:pt idx="1163">
                <c:v>0.71568857648187123</c:v>
              </c:pt>
              <c:pt idx="1164">
                <c:v>0.71568857648187123</c:v>
              </c:pt>
              <c:pt idx="1165">
                <c:v>0.71915233559524072</c:v>
              </c:pt>
              <c:pt idx="1166">
                <c:v>0.72340070714990823</c:v>
              </c:pt>
              <c:pt idx="1167">
                <c:v>0.74050883708514093</c:v>
              </c:pt>
              <c:pt idx="1168">
                <c:v>0.72614560230552483</c:v>
              </c:pt>
              <c:pt idx="1169">
                <c:v>0.72614560230552483</c:v>
              </c:pt>
              <c:pt idx="1170">
                <c:v>0.71134522333625894</c:v>
              </c:pt>
              <c:pt idx="1171">
                <c:v>0.70632950872046463</c:v>
              </c:pt>
              <c:pt idx="1172">
                <c:v>0.71726040217473508</c:v>
              </c:pt>
              <c:pt idx="1173">
                <c:v>0.71443092866924141</c:v>
              </c:pt>
              <c:pt idx="1174">
                <c:v>0.71443092866924141</c:v>
              </c:pt>
              <c:pt idx="1175">
                <c:v>0.72676896451027928</c:v>
              </c:pt>
              <c:pt idx="1176">
                <c:v>0.71569055309767404</c:v>
              </c:pt>
              <c:pt idx="1177">
                <c:v>0.72698004627153567</c:v>
              </c:pt>
              <c:pt idx="1178">
                <c:v>0.73036921414645217</c:v>
              </c:pt>
              <c:pt idx="1179">
                <c:v>0.73036921414645217</c:v>
              </c:pt>
              <c:pt idx="1180">
                <c:v>0.73421685285520577</c:v>
              </c:pt>
              <c:pt idx="1181">
                <c:v>0.73670707666949387</c:v>
              </c:pt>
              <c:pt idx="1182">
                <c:v>0.73559299358359298</c:v>
              </c:pt>
              <c:pt idx="1183">
                <c:v>0.73559299358359298</c:v>
              </c:pt>
              <c:pt idx="1184">
                <c:v>0.73559299358359298</c:v>
              </c:pt>
              <c:pt idx="1185">
                <c:v>0.76859706780489234</c:v>
              </c:pt>
              <c:pt idx="1186">
                <c:v>0.79031279320884718</c:v>
              </c:pt>
              <c:pt idx="1187">
                <c:v>0.77558492482982122</c:v>
              </c:pt>
              <c:pt idx="1188">
                <c:v>0.78738969053374741</c:v>
              </c:pt>
              <c:pt idx="1189">
                <c:v>0.78738969053374741</c:v>
              </c:pt>
              <c:pt idx="1190">
                <c:v>0.7782368150102954</c:v>
              </c:pt>
              <c:pt idx="1191">
                <c:v>0.77429190599756192</c:v>
              </c:pt>
              <c:pt idx="1192">
                <c:v>0.78572579615743821</c:v>
              </c:pt>
              <c:pt idx="1193">
                <c:v>0.7871359554841153</c:v>
              </c:pt>
              <c:pt idx="1194">
                <c:v>0.7871359554841153</c:v>
              </c:pt>
              <c:pt idx="1195">
                <c:v>0.81735456190963562</c:v>
              </c:pt>
              <c:pt idx="1196">
                <c:v>0.82630717504254148</c:v>
              </c:pt>
              <c:pt idx="1197">
                <c:v>0.84398509049103199</c:v>
              </c:pt>
              <c:pt idx="1198">
                <c:v>0.83279099503775811</c:v>
              </c:pt>
              <c:pt idx="1199">
                <c:v>0.83279099503775811</c:v>
              </c:pt>
              <c:pt idx="1200">
                <c:v>0.83053650866605588</c:v>
              </c:pt>
              <c:pt idx="1201">
                <c:v>0.82742906055924292</c:v>
              </c:pt>
              <c:pt idx="1202">
                <c:v>0.85330878723280978</c:v>
              </c:pt>
              <c:pt idx="1203">
                <c:v>0.86442704305870266</c:v>
              </c:pt>
              <c:pt idx="1204">
                <c:v>0.86442704305870266</c:v>
              </c:pt>
              <c:pt idx="1205">
                <c:v>0.91239181019411508</c:v>
              </c:pt>
              <c:pt idx="1206">
                <c:v>0.91450335603355204</c:v>
              </c:pt>
              <c:pt idx="1207">
                <c:v>0.90689380132243902</c:v>
              </c:pt>
              <c:pt idx="1208">
                <c:v>0.88740478563653635</c:v>
              </c:pt>
              <c:pt idx="1209">
                <c:v>0.88740478563653635</c:v>
              </c:pt>
              <c:pt idx="1210">
                <c:v>0.91149161774455867</c:v>
              </c:pt>
              <c:pt idx="1211">
                <c:v>0.92507408928207124</c:v>
              </c:pt>
              <c:pt idx="1212">
                <c:v>0.96673969395121229</c:v>
              </c:pt>
              <c:pt idx="1213">
                <c:v>0.95124177766838169</c:v>
              </c:pt>
              <c:pt idx="1214">
                <c:v>0.95124177766838169</c:v>
              </c:pt>
              <c:pt idx="1215">
                <c:v>0.96866679032652536</c:v>
              </c:pt>
              <c:pt idx="1216">
                <c:v>0.98860189698939571</c:v>
              </c:pt>
              <c:pt idx="1217">
                <c:v>1.0018627003131062</c:v>
              </c:pt>
              <c:pt idx="1218">
                <c:v>1.0146263327462091</c:v>
              </c:pt>
              <c:pt idx="1219">
                <c:v>1.0146263327462091</c:v>
              </c:pt>
              <c:pt idx="1220">
                <c:v>1.0412726742540279</c:v>
              </c:pt>
              <c:pt idx="1221">
                <c:v>1.0605835864528581</c:v>
              </c:pt>
              <c:pt idx="1222">
                <c:v>1.0785290732616</c:v>
              </c:pt>
              <c:pt idx="1223">
                <c:v>1.0741016619281636</c:v>
              </c:pt>
              <c:pt idx="1224">
                <c:v>1.0741016619281636</c:v>
              </c:pt>
              <c:pt idx="1225">
                <c:v>1.0458858874729269</c:v>
              </c:pt>
              <c:pt idx="1226">
                <c:v>1.0757653482396519</c:v>
              </c:pt>
              <c:pt idx="1227">
                <c:v>1.0704457549522806</c:v>
              </c:pt>
              <c:pt idx="1228">
                <c:v>1.0620628233002223</c:v>
              </c:pt>
              <c:pt idx="1229">
                <c:v>1.0620628233002223</c:v>
              </c:pt>
              <c:pt idx="1230">
                <c:v>1.0692736217812242</c:v>
              </c:pt>
              <c:pt idx="1231">
                <c:v>1.0666992357467011</c:v>
              </c:pt>
              <c:pt idx="1232">
                <c:v>1.0714957540732066</c:v>
              </c:pt>
              <c:pt idx="1233">
                <c:v>1.0554707055654946</c:v>
              </c:pt>
              <c:pt idx="1234">
                <c:v>1.0554707055654946</c:v>
              </c:pt>
              <c:pt idx="1235">
                <c:v>1.0201313117894002</c:v>
              </c:pt>
              <c:pt idx="1236">
                <c:v>1.010119232586197</c:v>
              </c:pt>
              <c:pt idx="1237">
                <c:v>1.0178379172961063</c:v>
              </c:pt>
              <c:pt idx="1238">
                <c:v>1.0009901804847892</c:v>
              </c:pt>
              <c:pt idx="1239">
                <c:v>1.0009901804847892</c:v>
              </c:pt>
              <c:pt idx="1240">
                <c:v>1.0117864559996481</c:v>
              </c:pt>
              <c:pt idx="1241">
                <c:v>1.0042550296289505</c:v>
              </c:pt>
              <c:pt idx="1242">
                <c:v>1.0261453214180158</c:v>
              </c:pt>
              <c:pt idx="1243">
                <c:v>1.0294955811713402</c:v>
              </c:pt>
              <c:pt idx="1244">
                <c:v>1.0294955811713402</c:v>
              </c:pt>
              <c:pt idx="1245">
                <c:v>1.0445631153712154</c:v>
              </c:pt>
              <c:pt idx="1246">
                <c:v>1.0241876395139649</c:v>
              </c:pt>
              <c:pt idx="1247">
                <c:v>1.0242231145660043</c:v>
              </c:pt>
              <c:pt idx="1248">
                <c:v>1.0284033448916809</c:v>
              </c:pt>
              <c:pt idx="1249">
                <c:v>1.0284033448916809</c:v>
              </c:pt>
              <c:pt idx="1250">
                <c:v>1.0563354229630115</c:v>
              </c:pt>
              <c:pt idx="1251">
                <c:v>1.0420831907655836</c:v>
              </c:pt>
              <c:pt idx="1252">
                <c:v>1.0450750588641387</c:v>
              </c:pt>
              <c:pt idx="1253">
                <c:v>1.0487770521979498</c:v>
              </c:pt>
              <c:pt idx="1254">
                <c:v>1.0487770521979498</c:v>
              </c:pt>
              <c:pt idx="1255">
                <c:v>1.0553288053573362</c:v>
              </c:pt>
              <c:pt idx="1256">
                <c:v>1.0645238140071109</c:v>
              </c:pt>
              <c:pt idx="1257">
                <c:v>1.0829260030987093</c:v>
              </c:pt>
              <c:pt idx="1258">
                <c:v>1.0761204108572802</c:v>
              </c:pt>
              <c:pt idx="1259">
                <c:v>1.0761204108572802</c:v>
              </c:pt>
              <c:pt idx="1260">
                <c:v>1.0615266402556118</c:v>
              </c:pt>
              <c:pt idx="1261">
                <c:v>1.0654658274857582</c:v>
              </c:pt>
              <c:pt idx="1262">
                <c:v>1.0680202392974314</c:v>
              </c:pt>
              <c:pt idx="1263">
                <c:v>1.0699142533661505</c:v>
              </c:pt>
              <c:pt idx="1264">
                <c:v>1.0699142533661505</c:v>
              </c:pt>
              <c:pt idx="1265">
                <c:v>1.0643160612829963</c:v>
              </c:pt>
              <c:pt idx="1266">
                <c:v>1.0562039259959204</c:v>
              </c:pt>
              <c:pt idx="1267">
                <c:v>1.06240394557482</c:v>
              </c:pt>
              <c:pt idx="1268">
                <c:v>1.06240394557482</c:v>
              </c:pt>
              <c:pt idx="1269">
                <c:v>1.06240394557482</c:v>
              </c:pt>
              <c:pt idx="1270">
                <c:v>1.0576440466568715</c:v>
              </c:pt>
              <c:pt idx="1271">
                <c:v>1.0565544111874789</c:v>
              </c:pt>
              <c:pt idx="1272">
                <c:v>1.0538794258118354</c:v>
              </c:pt>
              <c:pt idx="1273">
                <c:v>1.0430903285333124</c:v>
              </c:pt>
              <c:pt idx="1274">
                <c:v>1.0430903285333124</c:v>
              </c:pt>
              <c:pt idx="1275">
                <c:v>1.0003698352199439</c:v>
              </c:pt>
              <c:pt idx="1276">
                <c:v>1.0109707378675581</c:v>
              </c:pt>
              <c:pt idx="1277">
                <c:v>1.0120483055773128</c:v>
              </c:pt>
              <c:pt idx="1278">
                <c:v>1.0035561398940471</c:v>
              </c:pt>
              <c:pt idx="1279">
                <c:v>1.0035561398940471</c:v>
              </c:pt>
              <c:pt idx="1280">
                <c:v>1.0202374248482871</c:v>
              </c:pt>
              <c:pt idx="1281">
                <c:v>1.0538009853741874</c:v>
              </c:pt>
              <c:pt idx="1282">
                <c:v>1.0550791275717204</c:v>
              </c:pt>
              <c:pt idx="1283">
                <c:v>1.055843557725348</c:v>
              </c:pt>
              <c:pt idx="1284">
                <c:v>1.055843557725348</c:v>
              </c:pt>
              <c:pt idx="1285">
                <c:v>1.0251139440986003</c:v>
              </c:pt>
              <c:pt idx="1286">
                <c:v>1.0253801630375134</c:v>
              </c:pt>
              <c:pt idx="1287">
                <c:v>1.016721233399938</c:v>
              </c:pt>
              <c:pt idx="1288">
                <c:v>1.0079570229627617</c:v>
              </c:pt>
              <c:pt idx="1289">
                <c:v>1.0079570229627617</c:v>
              </c:pt>
              <c:pt idx="1290">
                <c:v>1.0322796965457806</c:v>
              </c:pt>
              <c:pt idx="1291">
                <c:v>1.0454248158288224</c:v>
              </c:pt>
              <c:pt idx="1292">
                <c:v>1.0433232571008104</c:v>
              </c:pt>
              <c:pt idx="1293">
                <c:v>1.0426394520654543</c:v>
              </c:pt>
              <c:pt idx="1294">
                <c:v>1.0426394520654543</c:v>
              </c:pt>
              <c:pt idx="1295">
                <c:v>1.0519127971204663</c:v>
              </c:pt>
              <c:pt idx="1296">
                <c:v>1.049249047245175</c:v>
              </c:pt>
              <c:pt idx="1297">
                <c:v>1.0407741509420809</c:v>
              </c:pt>
              <c:pt idx="1298">
                <c:v>1.0510274813056357</c:v>
              </c:pt>
              <c:pt idx="1299">
                <c:v>1.0510274813056357</c:v>
              </c:pt>
              <c:pt idx="1300">
                <c:v>1.0511932049358386</c:v>
              </c:pt>
              <c:pt idx="1301">
                <c:v>1.0429849437013003</c:v>
              </c:pt>
              <c:pt idx="1302">
                <c:v>1.0652985433693956</c:v>
              </c:pt>
              <c:pt idx="1303">
                <c:v>1.0495939146865569</c:v>
              </c:pt>
              <c:pt idx="1304">
                <c:v>1.049593914686556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88</c:v>
              </c:pt>
              <c:pt idx="30">
                <c:v>44291</c:v>
              </c:pt>
              <c:pt idx="31">
                <c:v>44292</c:v>
              </c:pt>
              <c:pt idx="32">
                <c:v>44293</c:v>
              </c:pt>
              <c:pt idx="33">
                <c:v>44294</c:v>
              </c:pt>
              <c:pt idx="34">
                <c:v>44295</c:v>
              </c:pt>
              <c:pt idx="35">
                <c:v>44298</c:v>
              </c:pt>
              <c:pt idx="36">
                <c:v>44299</c:v>
              </c:pt>
              <c:pt idx="37">
                <c:v>44300</c:v>
              </c:pt>
              <c:pt idx="38">
                <c:v>44301</c:v>
              </c:pt>
              <c:pt idx="39">
                <c:v>44302</c:v>
              </c:pt>
              <c:pt idx="40">
                <c:v>44305</c:v>
              </c:pt>
              <c:pt idx="41">
                <c:v>44306</c:v>
              </c:pt>
              <c:pt idx="42">
                <c:v>44307</c:v>
              </c:pt>
              <c:pt idx="43">
                <c:v>44308</c:v>
              </c:pt>
              <c:pt idx="44">
                <c:v>44309</c:v>
              </c:pt>
              <c:pt idx="45">
                <c:v>44312</c:v>
              </c:pt>
              <c:pt idx="46">
                <c:v>44313</c:v>
              </c:pt>
              <c:pt idx="47">
                <c:v>44314</c:v>
              </c:pt>
              <c:pt idx="48">
                <c:v>44315</c:v>
              </c:pt>
              <c:pt idx="49">
                <c:v>44316</c:v>
              </c:pt>
              <c:pt idx="50">
                <c:v>44319</c:v>
              </c:pt>
              <c:pt idx="51">
                <c:v>44320</c:v>
              </c:pt>
              <c:pt idx="52">
                <c:v>44321</c:v>
              </c:pt>
              <c:pt idx="53">
                <c:v>44322</c:v>
              </c:pt>
              <c:pt idx="54">
                <c:v>44323</c:v>
              </c:pt>
              <c:pt idx="55">
                <c:v>44326</c:v>
              </c:pt>
              <c:pt idx="56">
                <c:v>44327</c:v>
              </c:pt>
              <c:pt idx="57">
                <c:v>44328</c:v>
              </c:pt>
              <c:pt idx="58">
                <c:v>44329</c:v>
              </c:pt>
              <c:pt idx="59">
                <c:v>44330</c:v>
              </c:pt>
              <c:pt idx="60">
                <c:v>44333</c:v>
              </c:pt>
              <c:pt idx="61">
                <c:v>44334</c:v>
              </c:pt>
              <c:pt idx="62">
                <c:v>44335</c:v>
              </c:pt>
              <c:pt idx="63">
                <c:v>44336</c:v>
              </c:pt>
              <c:pt idx="64">
                <c:v>44337</c:v>
              </c:pt>
              <c:pt idx="65">
                <c:v>44340</c:v>
              </c:pt>
              <c:pt idx="66">
                <c:v>44341</c:v>
              </c:pt>
              <c:pt idx="67">
                <c:v>44342</c:v>
              </c:pt>
              <c:pt idx="68">
                <c:v>44343</c:v>
              </c:pt>
              <c:pt idx="69">
                <c:v>44344</c:v>
              </c:pt>
              <c:pt idx="70">
                <c:v>44347</c:v>
              </c:pt>
              <c:pt idx="71">
                <c:v>44348</c:v>
              </c:pt>
              <c:pt idx="72">
                <c:v>44349</c:v>
              </c:pt>
              <c:pt idx="73">
                <c:v>44350</c:v>
              </c:pt>
              <c:pt idx="74">
                <c:v>44351</c:v>
              </c:pt>
              <c:pt idx="75">
                <c:v>44354</c:v>
              </c:pt>
              <c:pt idx="76">
                <c:v>44355</c:v>
              </c:pt>
              <c:pt idx="77">
                <c:v>44356</c:v>
              </c:pt>
              <c:pt idx="78">
                <c:v>44357</c:v>
              </c:pt>
              <c:pt idx="79">
                <c:v>44358</c:v>
              </c:pt>
              <c:pt idx="80">
                <c:v>44361</c:v>
              </c:pt>
              <c:pt idx="81">
                <c:v>44362</c:v>
              </c:pt>
              <c:pt idx="82">
                <c:v>44363</c:v>
              </c:pt>
              <c:pt idx="83">
                <c:v>44364</c:v>
              </c:pt>
              <c:pt idx="84">
                <c:v>44365</c:v>
              </c:pt>
              <c:pt idx="85">
                <c:v>44368</c:v>
              </c:pt>
              <c:pt idx="86">
                <c:v>44369</c:v>
              </c:pt>
              <c:pt idx="87">
                <c:v>44370</c:v>
              </c:pt>
              <c:pt idx="88">
                <c:v>44371</c:v>
              </c:pt>
              <c:pt idx="89">
                <c:v>44372</c:v>
              </c:pt>
              <c:pt idx="90">
                <c:v>44375</c:v>
              </c:pt>
              <c:pt idx="91">
                <c:v>44376</c:v>
              </c:pt>
              <c:pt idx="92">
                <c:v>44377</c:v>
              </c:pt>
              <c:pt idx="93">
                <c:v>44378</c:v>
              </c:pt>
              <c:pt idx="94">
                <c:v>44379</c:v>
              </c:pt>
              <c:pt idx="95">
                <c:v>44382</c:v>
              </c:pt>
              <c:pt idx="96">
                <c:v>44383</c:v>
              </c:pt>
              <c:pt idx="97">
                <c:v>44384</c:v>
              </c:pt>
              <c:pt idx="98">
                <c:v>44385</c:v>
              </c:pt>
              <c:pt idx="99">
                <c:v>44386</c:v>
              </c:pt>
              <c:pt idx="100">
                <c:v>44389</c:v>
              </c:pt>
              <c:pt idx="101">
                <c:v>44390</c:v>
              </c:pt>
              <c:pt idx="102">
                <c:v>44391</c:v>
              </c:pt>
              <c:pt idx="103">
                <c:v>44392</c:v>
              </c:pt>
              <c:pt idx="104">
                <c:v>44393</c:v>
              </c:pt>
              <c:pt idx="105">
                <c:v>44396</c:v>
              </c:pt>
              <c:pt idx="106">
                <c:v>44397</c:v>
              </c:pt>
              <c:pt idx="107">
                <c:v>44398</c:v>
              </c:pt>
              <c:pt idx="108">
                <c:v>44399</c:v>
              </c:pt>
              <c:pt idx="109">
                <c:v>44400</c:v>
              </c:pt>
              <c:pt idx="110">
                <c:v>44403</c:v>
              </c:pt>
              <c:pt idx="111">
                <c:v>44404</c:v>
              </c:pt>
              <c:pt idx="112">
                <c:v>44405</c:v>
              </c:pt>
              <c:pt idx="113">
                <c:v>44406</c:v>
              </c:pt>
              <c:pt idx="114">
                <c:v>44407</c:v>
              </c:pt>
              <c:pt idx="115">
                <c:v>44410</c:v>
              </c:pt>
              <c:pt idx="116">
                <c:v>44411</c:v>
              </c:pt>
              <c:pt idx="117">
                <c:v>44412</c:v>
              </c:pt>
              <c:pt idx="118">
                <c:v>44413</c:v>
              </c:pt>
              <c:pt idx="119">
                <c:v>44414</c:v>
              </c:pt>
              <c:pt idx="120">
                <c:v>44417</c:v>
              </c:pt>
              <c:pt idx="121">
                <c:v>44418</c:v>
              </c:pt>
              <c:pt idx="122">
                <c:v>44419</c:v>
              </c:pt>
              <c:pt idx="123">
                <c:v>44420</c:v>
              </c:pt>
              <c:pt idx="124">
                <c:v>44421</c:v>
              </c:pt>
              <c:pt idx="125">
                <c:v>44424</c:v>
              </c:pt>
              <c:pt idx="126">
                <c:v>44425</c:v>
              </c:pt>
              <c:pt idx="127">
                <c:v>44426</c:v>
              </c:pt>
              <c:pt idx="128">
                <c:v>44427</c:v>
              </c:pt>
              <c:pt idx="129">
                <c:v>44428</c:v>
              </c:pt>
              <c:pt idx="130">
                <c:v>44431</c:v>
              </c:pt>
              <c:pt idx="131">
                <c:v>44432</c:v>
              </c:pt>
              <c:pt idx="132">
                <c:v>44433</c:v>
              </c:pt>
              <c:pt idx="133">
                <c:v>44434</c:v>
              </c:pt>
              <c:pt idx="134">
                <c:v>44435</c:v>
              </c:pt>
              <c:pt idx="135">
                <c:v>44438</c:v>
              </c:pt>
              <c:pt idx="136">
                <c:v>44439</c:v>
              </c:pt>
              <c:pt idx="137">
                <c:v>44440</c:v>
              </c:pt>
              <c:pt idx="138">
                <c:v>44441</c:v>
              </c:pt>
              <c:pt idx="139">
                <c:v>44442</c:v>
              </c:pt>
              <c:pt idx="140">
                <c:v>44445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0</c:v>
              </c:pt>
              <c:pt idx="166">
                <c:v>44481</c:v>
              </c:pt>
              <c:pt idx="167">
                <c:v>44482</c:v>
              </c:pt>
              <c:pt idx="168">
                <c:v>44483</c:v>
              </c:pt>
              <c:pt idx="169">
                <c:v>44484</c:v>
              </c:pt>
              <c:pt idx="170">
                <c:v>44487</c:v>
              </c:pt>
              <c:pt idx="171">
                <c:v>44488</c:v>
              </c:pt>
              <c:pt idx="172">
                <c:v>44489</c:v>
              </c:pt>
              <c:pt idx="173">
                <c:v>44490</c:v>
              </c:pt>
              <c:pt idx="174">
                <c:v>44491</c:v>
              </c:pt>
              <c:pt idx="175">
                <c:v>44494</c:v>
              </c:pt>
              <c:pt idx="176">
                <c:v>44495</c:v>
              </c:pt>
              <c:pt idx="177">
                <c:v>44496</c:v>
              </c:pt>
              <c:pt idx="178">
                <c:v>44497</c:v>
              </c:pt>
              <c:pt idx="179">
                <c:v>44498</c:v>
              </c:pt>
              <c:pt idx="180">
                <c:v>44501</c:v>
              </c:pt>
              <c:pt idx="181">
                <c:v>44502</c:v>
              </c:pt>
              <c:pt idx="182">
                <c:v>44503</c:v>
              </c:pt>
              <c:pt idx="183">
                <c:v>44504</c:v>
              </c:pt>
              <c:pt idx="184">
                <c:v>44505</c:v>
              </c:pt>
              <c:pt idx="185">
                <c:v>44508</c:v>
              </c:pt>
              <c:pt idx="186">
                <c:v>44509</c:v>
              </c:pt>
              <c:pt idx="187">
                <c:v>44510</c:v>
              </c:pt>
              <c:pt idx="188">
                <c:v>44511</c:v>
              </c:pt>
              <c:pt idx="189">
                <c:v>44512</c:v>
              </c:pt>
              <c:pt idx="190">
                <c:v>44515</c:v>
              </c:pt>
              <c:pt idx="191">
                <c:v>44516</c:v>
              </c:pt>
              <c:pt idx="192">
                <c:v>44517</c:v>
              </c:pt>
              <c:pt idx="193">
                <c:v>44518</c:v>
              </c:pt>
              <c:pt idx="194">
                <c:v>44519</c:v>
              </c:pt>
              <c:pt idx="195">
                <c:v>44522</c:v>
              </c:pt>
              <c:pt idx="196">
                <c:v>44523</c:v>
              </c:pt>
              <c:pt idx="197">
                <c:v>44524</c:v>
              </c:pt>
              <c:pt idx="198">
                <c:v>44525</c:v>
              </c:pt>
              <c:pt idx="199">
                <c:v>44526</c:v>
              </c:pt>
              <c:pt idx="200">
                <c:v>44529</c:v>
              </c:pt>
              <c:pt idx="201">
                <c:v>44530</c:v>
              </c:pt>
              <c:pt idx="202">
                <c:v>44531</c:v>
              </c:pt>
              <c:pt idx="203">
                <c:v>44532</c:v>
              </c:pt>
              <c:pt idx="204">
                <c:v>44533</c:v>
              </c:pt>
              <c:pt idx="205">
                <c:v>44536</c:v>
              </c:pt>
              <c:pt idx="206">
                <c:v>44537</c:v>
              </c:pt>
              <c:pt idx="207">
                <c:v>44538</c:v>
              </c:pt>
              <c:pt idx="208">
                <c:v>44539</c:v>
              </c:pt>
              <c:pt idx="209">
                <c:v>44540</c:v>
              </c:pt>
              <c:pt idx="210">
                <c:v>44543</c:v>
              </c:pt>
              <c:pt idx="211">
                <c:v>44544</c:v>
              </c:pt>
              <c:pt idx="212">
                <c:v>44545</c:v>
              </c:pt>
              <c:pt idx="213">
                <c:v>44546</c:v>
              </c:pt>
              <c:pt idx="214">
                <c:v>44547</c:v>
              </c:pt>
              <c:pt idx="215">
                <c:v>44550</c:v>
              </c:pt>
              <c:pt idx="216">
                <c:v>44551</c:v>
              </c:pt>
              <c:pt idx="217">
                <c:v>44552</c:v>
              </c:pt>
              <c:pt idx="218">
                <c:v>44553</c:v>
              </c:pt>
              <c:pt idx="219">
                <c:v>44554</c:v>
              </c:pt>
              <c:pt idx="220">
                <c:v>44557</c:v>
              </c:pt>
              <c:pt idx="221">
                <c:v>44558</c:v>
              </c:pt>
              <c:pt idx="222">
                <c:v>44559</c:v>
              </c:pt>
              <c:pt idx="223">
                <c:v>44560</c:v>
              </c:pt>
              <c:pt idx="224">
                <c:v>44561</c:v>
              </c:pt>
              <c:pt idx="225">
                <c:v>44564</c:v>
              </c:pt>
              <c:pt idx="226">
                <c:v>44565</c:v>
              </c:pt>
              <c:pt idx="227">
                <c:v>44566</c:v>
              </c:pt>
              <c:pt idx="228">
                <c:v>44567</c:v>
              </c:pt>
              <c:pt idx="229">
                <c:v>44568</c:v>
              </c:pt>
              <c:pt idx="230">
                <c:v>44571</c:v>
              </c:pt>
              <c:pt idx="231">
                <c:v>44572</c:v>
              </c:pt>
              <c:pt idx="232">
                <c:v>44573</c:v>
              </c:pt>
              <c:pt idx="233">
                <c:v>44574</c:v>
              </c:pt>
              <c:pt idx="234">
                <c:v>44575</c:v>
              </c:pt>
              <c:pt idx="235">
                <c:v>44578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3</c:v>
              </c:pt>
              <c:pt idx="261">
                <c:v>44614</c:v>
              </c:pt>
              <c:pt idx="262">
                <c:v>44615</c:v>
              </c:pt>
              <c:pt idx="263">
                <c:v>44616</c:v>
              </c:pt>
              <c:pt idx="264">
                <c:v>44617</c:v>
              </c:pt>
              <c:pt idx="265">
                <c:v>44620</c:v>
              </c:pt>
              <c:pt idx="266">
                <c:v>44621</c:v>
              </c:pt>
              <c:pt idx="267">
                <c:v>44622</c:v>
              </c:pt>
              <c:pt idx="268">
                <c:v>44623</c:v>
              </c:pt>
              <c:pt idx="269">
                <c:v>44624</c:v>
              </c:pt>
              <c:pt idx="270">
                <c:v>44627</c:v>
              </c:pt>
              <c:pt idx="271">
                <c:v>44628</c:v>
              </c:pt>
              <c:pt idx="272">
                <c:v>44629</c:v>
              </c:pt>
              <c:pt idx="273">
                <c:v>44630</c:v>
              </c:pt>
              <c:pt idx="274">
                <c:v>44631</c:v>
              </c:pt>
              <c:pt idx="275">
                <c:v>44634</c:v>
              </c:pt>
              <c:pt idx="276">
                <c:v>44635</c:v>
              </c:pt>
              <c:pt idx="277">
                <c:v>44636</c:v>
              </c:pt>
              <c:pt idx="278">
                <c:v>44637</c:v>
              </c:pt>
              <c:pt idx="279">
                <c:v>44638</c:v>
              </c:pt>
              <c:pt idx="280">
                <c:v>44641</c:v>
              </c:pt>
              <c:pt idx="281">
                <c:v>44642</c:v>
              </c:pt>
              <c:pt idx="282">
                <c:v>44643</c:v>
              </c:pt>
              <c:pt idx="283">
                <c:v>44644</c:v>
              </c:pt>
              <c:pt idx="284">
                <c:v>44645</c:v>
              </c:pt>
              <c:pt idx="285">
                <c:v>44648</c:v>
              </c:pt>
              <c:pt idx="286">
                <c:v>44649</c:v>
              </c:pt>
              <c:pt idx="287">
                <c:v>44650</c:v>
              </c:pt>
              <c:pt idx="288">
                <c:v>44651</c:v>
              </c:pt>
              <c:pt idx="289">
                <c:v>44652</c:v>
              </c:pt>
              <c:pt idx="290">
                <c:v>44655</c:v>
              </c:pt>
              <c:pt idx="291">
                <c:v>44656</c:v>
              </c:pt>
              <c:pt idx="292">
                <c:v>44657</c:v>
              </c:pt>
              <c:pt idx="293">
                <c:v>44658</c:v>
              </c:pt>
              <c:pt idx="294">
                <c:v>44659</c:v>
              </c:pt>
              <c:pt idx="295">
                <c:v>44662</c:v>
              </c:pt>
              <c:pt idx="296">
                <c:v>44663</c:v>
              </c:pt>
              <c:pt idx="297">
                <c:v>44664</c:v>
              </c:pt>
              <c:pt idx="298">
                <c:v>44665</c:v>
              </c:pt>
              <c:pt idx="299">
                <c:v>44666</c:v>
              </c:pt>
              <c:pt idx="300">
                <c:v>44669</c:v>
              </c:pt>
              <c:pt idx="301">
                <c:v>44670</c:v>
              </c:pt>
              <c:pt idx="302">
                <c:v>44671</c:v>
              </c:pt>
              <c:pt idx="303">
                <c:v>44672</c:v>
              </c:pt>
              <c:pt idx="304">
                <c:v>44673</c:v>
              </c:pt>
              <c:pt idx="305">
                <c:v>44676</c:v>
              </c:pt>
              <c:pt idx="306">
                <c:v>44677</c:v>
              </c:pt>
              <c:pt idx="307">
                <c:v>44678</c:v>
              </c:pt>
              <c:pt idx="308">
                <c:v>44679</c:v>
              </c:pt>
              <c:pt idx="309">
                <c:v>44680</c:v>
              </c:pt>
              <c:pt idx="310">
                <c:v>44683</c:v>
              </c:pt>
              <c:pt idx="311">
                <c:v>44684</c:v>
              </c:pt>
              <c:pt idx="312">
                <c:v>44685</c:v>
              </c:pt>
              <c:pt idx="313">
                <c:v>44686</c:v>
              </c:pt>
              <c:pt idx="314">
                <c:v>44687</c:v>
              </c:pt>
              <c:pt idx="315">
                <c:v>44690</c:v>
              </c:pt>
              <c:pt idx="316">
                <c:v>44691</c:v>
              </c:pt>
              <c:pt idx="317">
                <c:v>44692</c:v>
              </c:pt>
              <c:pt idx="318">
                <c:v>44693</c:v>
              </c:pt>
              <c:pt idx="319">
                <c:v>44694</c:v>
              </c:pt>
              <c:pt idx="320">
                <c:v>44697</c:v>
              </c:pt>
              <c:pt idx="321">
                <c:v>44698</c:v>
              </c:pt>
              <c:pt idx="322">
                <c:v>44699</c:v>
              </c:pt>
              <c:pt idx="323">
                <c:v>44700</c:v>
              </c:pt>
              <c:pt idx="324">
                <c:v>44701</c:v>
              </c:pt>
              <c:pt idx="325">
                <c:v>44704</c:v>
              </c:pt>
              <c:pt idx="326">
                <c:v>44705</c:v>
              </c:pt>
              <c:pt idx="327">
                <c:v>44706</c:v>
              </c:pt>
              <c:pt idx="328">
                <c:v>44707</c:v>
              </c:pt>
              <c:pt idx="329">
                <c:v>44708</c:v>
              </c:pt>
              <c:pt idx="330">
                <c:v>44711</c:v>
              </c:pt>
              <c:pt idx="331">
                <c:v>44712</c:v>
              </c:pt>
              <c:pt idx="332">
                <c:v>44713</c:v>
              </c:pt>
              <c:pt idx="333">
                <c:v>44714</c:v>
              </c:pt>
              <c:pt idx="334">
                <c:v>44715</c:v>
              </c:pt>
              <c:pt idx="335">
                <c:v>44718</c:v>
              </c:pt>
              <c:pt idx="336">
                <c:v>44719</c:v>
              </c:pt>
              <c:pt idx="337">
                <c:v>44720</c:v>
              </c:pt>
              <c:pt idx="338">
                <c:v>44721</c:v>
              </c:pt>
              <c:pt idx="339">
                <c:v>44722</c:v>
              </c:pt>
              <c:pt idx="340">
                <c:v>44725</c:v>
              </c:pt>
              <c:pt idx="341">
                <c:v>44726</c:v>
              </c:pt>
              <c:pt idx="342">
                <c:v>44727</c:v>
              </c:pt>
              <c:pt idx="343">
                <c:v>44728</c:v>
              </c:pt>
              <c:pt idx="344">
                <c:v>44729</c:v>
              </c:pt>
              <c:pt idx="345">
                <c:v>44732</c:v>
              </c:pt>
              <c:pt idx="346">
                <c:v>44733</c:v>
              </c:pt>
              <c:pt idx="347">
                <c:v>44734</c:v>
              </c:pt>
              <c:pt idx="348">
                <c:v>44735</c:v>
              </c:pt>
              <c:pt idx="349">
                <c:v>44736</c:v>
              </c:pt>
              <c:pt idx="350">
                <c:v>44739</c:v>
              </c:pt>
              <c:pt idx="351">
                <c:v>44740</c:v>
              </c:pt>
              <c:pt idx="352">
                <c:v>44741</c:v>
              </c:pt>
              <c:pt idx="353">
                <c:v>44742</c:v>
              </c:pt>
              <c:pt idx="354">
                <c:v>44743</c:v>
              </c:pt>
              <c:pt idx="355">
                <c:v>44746</c:v>
              </c:pt>
              <c:pt idx="356">
                <c:v>44747</c:v>
              </c:pt>
              <c:pt idx="357">
                <c:v>44748</c:v>
              </c:pt>
              <c:pt idx="358">
                <c:v>44749</c:v>
              </c:pt>
              <c:pt idx="359">
                <c:v>44750</c:v>
              </c:pt>
              <c:pt idx="360">
                <c:v>44753</c:v>
              </c:pt>
              <c:pt idx="361">
                <c:v>44754</c:v>
              </c:pt>
              <c:pt idx="362">
                <c:v>44755</c:v>
              </c:pt>
              <c:pt idx="363">
                <c:v>44756</c:v>
              </c:pt>
              <c:pt idx="364">
                <c:v>44757</c:v>
              </c:pt>
              <c:pt idx="365">
                <c:v>44760</c:v>
              </c:pt>
              <c:pt idx="366">
                <c:v>44761</c:v>
              </c:pt>
              <c:pt idx="367">
                <c:v>44762</c:v>
              </c:pt>
              <c:pt idx="368">
                <c:v>44763</c:v>
              </c:pt>
              <c:pt idx="369">
                <c:v>44764</c:v>
              </c:pt>
              <c:pt idx="370">
                <c:v>44767</c:v>
              </c:pt>
              <c:pt idx="371">
                <c:v>44768</c:v>
              </c:pt>
              <c:pt idx="372">
                <c:v>44769</c:v>
              </c:pt>
              <c:pt idx="373">
                <c:v>44770</c:v>
              </c:pt>
              <c:pt idx="374">
                <c:v>44771</c:v>
              </c:pt>
              <c:pt idx="375">
                <c:v>44774</c:v>
              </c:pt>
              <c:pt idx="376">
                <c:v>44775</c:v>
              </c:pt>
              <c:pt idx="377">
                <c:v>44776</c:v>
              </c:pt>
              <c:pt idx="378">
                <c:v>44777</c:v>
              </c:pt>
              <c:pt idx="379">
                <c:v>44778</c:v>
              </c:pt>
              <c:pt idx="380">
                <c:v>44781</c:v>
              </c:pt>
              <c:pt idx="381">
                <c:v>44782</c:v>
              </c:pt>
              <c:pt idx="382">
                <c:v>44783</c:v>
              </c:pt>
              <c:pt idx="383">
                <c:v>44784</c:v>
              </c:pt>
              <c:pt idx="384">
                <c:v>44785</c:v>
              </c:pt>
              <c:pt idx="385">
                <c:v>44788</c:v>
              </c:pt>
              <c:pt idx="386">
                <c:v>44789</c:v>
              </c:pt>
              <c:pt idx="387">
                <c:v>44790</c:v>
              </c:pt>
              <c:pt idx="388">
                <c:v>44791</c:v>
              </c:pt>
              <c:pt idx="389">
                <c:v>44792</c:v>
              </c:pt>
              <c:pt idx="390">
                <c:v>44795</c:v>
              </c:pt>
              <c:pt idx="391">
                <c:v>44796</c:v>
              </c:pt>
              <c:pt idx="392">
                <c:v>44797</c:v>
              </c:pt>
              <c:pt idx="393">
                <c:v>44798</c:v>
              </c:pt>
              <c:pt idx="394">
                <c:v>44799</c:v>
              </c:pt>
              <c:pt idx="395">
                <c:v>44802</c:v>
              </c:pt>
              <c:pt idx="396">
                <c:v>44803</c:v>
              </c:pt>
              <c:pt idx="397">
                <c:v>44804</c:v>
              </c:pt>
              <c:pt idx="398">
                <c:v>44805</c:v>
              </c:pt>
              <c:pt idx="399">
                <c:v>44806</c:v>
              </c:pt>
              <c:pt idx="400">
                <c:v>44809</c:v>
              </c:pt>
              <c:pt idx="401">
                <c:v>44810</c:v>
              </c:pt>
              <c:pt idx="402">
                <c:v>44811</c:v>
              </c:pt>
              <c:pt idx="403">
                <c:v>44812</c:v>
              </c:pt>
              <c:pt idx="404">
                <c:v>44813</c:v>
              </c:pt>
              <c:pt idx="405">
                <c:v>44816</c:v>
              </c:pt>
              <c:pt idx="406">
                <c:v>44817</c:v>
              </c:pt>
              <c:pt idx="407">
                <c:v>44818</c:v>
              </c:pt>
              <c:pt idx="408">
                <c:v>44819</c:v>
              </c:pt>
              <c:pt idx="409">
                <c:v>44820</c:v>
              </c:pt>
              <c:pt idx="410">
                <c:v>44823</c:v>
              </c:pt>
              <c:pt idx="411">
                <c:v>44824</c:v>
              </c:pt>
              <c:pt idx="412">
                <c:v>44825</c:v>
              </c:pt>
              <c:pt idx="413">
                <c:v>44826</c:v>
              </c:pt>
              <c:pt idx="414">
                <c:v>44827</c:v>
              </c:pt>
              <c:pt idx="415">
                <c:v>44830</c:v>
              </c:pt>
              <c:pt idx="416">
                <c:v>44831</c:v>
              </c:pt>
              <c:pt idx="417">
                <c:v>44832</c:v>
              </c:pt>
              <c:pt idx="418">
                <c:v>44833</c:v>
              </c:pt>
              <c:pt idx="419">
                <c:v>44834</c:v>
              </c:pt>
              <c:pt idx="420">
                <c:v>44837</c:v>
              </c:pt>
              <c:pt idx="421">
                <c:v>44838</c:v>
              </c:pt>
              <c:pt idx="422">
                <c:v>44839</c:v>
              </c:pt>
              <c:pt idx="423">
                <c:v>44840</c:v>
              </c:pt>
              <c:pt idx="424">
                <c:v>44841</c:v>
              </c:pt>
              <c:pt idx="425">
                <c:v>44844</c:v>
              </c:pt>
              <c:pt idx="426">
                <c:v>44845</c:v>
              </c:pt>
              <c:pt idx="427">
                <c:v>44846</c:v>
              </c:pt>
              <c:pt idx="428">
                <c:v>44847</c:v>
              </c:pt>
              <c:pt idx="429">
                <c:v>44848</c:v>
              </c:pt>
              <c:pt idx="430">
                <c:v>44851</c:v>
              </c:pt>
              <c:pt idx="431">
                <c:v>44852</c:v>
              </c:pt>
              <c:pt idx="432">
                <c:v>44853</c:v>
              </c:pt>
              <c:pt idx="433">
                <c:v>44854</c:v>
              </c:pt>
              <c:pt idx="434">
                <c:v>44855</c:v>
              </c:pt>
              <c:pt idx="435">
                <c:v>44858</c:v>
              </c:pt>
              <c:pt idx="436">
                <c:v>44859</c:v>
              </c:pt>
              <c:pt idx="437">
                <c:v>44860</c:v>
              </c:pt>
              <c:pt idx="438">
                <c:v>44861</c:v>
              </c:pt>
              <c:pt idx="439">
                <c:v>44862</c:v>
              </c:pt>
              <c:pt idx="440">
                <c:v>44865</c:v>
              </c:pt>
              <c:pt idx="441">
                <c:v>44866</c:v>
              </c:pt>
              <c:pt idx="442">
                <c:v>44867</c:v>
              </c:pt>
              <c:pt idx="443">
                <c:v>44868</c:v>
              </c:pt>
              <c:pt idx="444">
                <c:v>44869</c:v>
              </c:pt>
              <c:pt idx="445">
                <c:v>44872</c:v>
              </c:pt>
              <c:pt idx="446">
                <c:v>44873</c:v>
              </c:pt>
              <c:pt idx="447">
                <c:v>44874</c:v>
              </c:pt>
              <c:pt idx="448">
                <c:v>44875</c:v>
              </c:pt>
              <c:pt idx="449">
                <c:v>44876</c:v>
              </c:pt>
              <c:pt idx="450">
                <c:v>44879</c:v>
              </c:pt>
              <c:pt idx="451">
                <c:v>44880</c:v>
              </c:pt>
              <c:pt idx="452">
                <c:v>44881</c:v>
              </c:pt>
              <c:pt idx="453">
                <c:v>44882</c:v>
              </c:pt>
              <c:pt idx="454">
                <c:v>44883</c:v>
              </c:pt>
              <c:pt idx="455">
                <c:v>44886</c:v>
              </c:pt>
              <c:pt idx="456">
                <c:v>44887</c:v>
              </c:pt>
              <c:pt idx="457">
                <c:v>44888</c:v>
              </c:pt>
              <c:pt idx="458">
                <c:v>44889</c:v>
              </c:pt>
              <c:pt idx="459">
                <c:v>44890</c:v>
              </c:pt>
              <c:pt idx="460">
                <c:v>44893</c:v>
              </c:pt>
              <c:pt idx="461">
                <c:v>44894</c:v>
              </c:pt>
              <c:pt idx="462">
                <c:v>44895</c:v>
              </c:pt>
              <c:pt idx="463">
                <c:v>44896</c:v>
              </c:pt>
              <c:pt idx="464">
                <c:v>44897</c:v>
              </c:pt>
              <c:pt idx="465">
                <c:v>44900</c:v>
              </c:pt>
              <c:pt idx="466">
                <c:v>44901</c:v>
              </c:pt>
              <c:pt idx="467">
                <c:v>44902</c:v>
              </c:pt>
              <c:pt idx="468">
                <c:v>44903</c:v>
              </c:pt>
              <c:pt idx="469">
                <c:v>44904</c:v>
              </c:pt>
              <c:pt idx="470">
                <c:v>44907</c:v>
              </c:pt>
              <c:pt idx="471">
                <c:v>44908</c:v>
              </c:pt>
              <c:pt idx="472">
                <c:v>44909</c:v>
              </c:pt>
              <c:pt idx="473">
                <c:v>44910</c:v>
              </c:pt>
              <c:pt idx="474">
                <c:v>44911</c:v>
              </c:pt>
              <c:pt idx="475">
                <c:v>44914</c:v>
              </c:pt>
              <c:pt idx="476">
                <c:v>44915</c:v>
              </c:pt>
              <c:pt idx="477">
                <c:v>44916</c:v>
              </c:pt>
              <c:pt idx="478">
                <c:v>44917</c:v>
              </c:pt>
              <c:pt idx="479">
                <c:v>44918</c:v>
              </c:pt>
              <c:pt idx="480">
                <c:v>44921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8</c:v>
              </c:pt>
              <c:pt idx="486">
                <c:v>44929</c:v>
              </c:pt>
              <c:pt idx="487">
                <c:v>44930</c:v>
              </c:pt>
              <c:pt idx="488">
                <c:v>44931</c:v>
              </c:pt>
              <c:pt idx="489">
                <c:v>44932</c:v>
              </c:pt>
              <c:pt idx="490">
                <c:v>44935</c:v>
              </c:pt>
              <c:pt idx="491">
                <c:v>44936</c:v>
              </c:pt>
              <c:pt idx="492">
                <c:v>44937</c:v>
              </c:pt>
              <c:pt idx="493">
                <c:v>44938</c:v>
              </c:pt>
              <c:pt idx="494">
                <c:v>44939</c:v>
              </c:pt>
              <c:pt idx="495">
                <c:v>44942</c:v>
              </c:pt>
              <c:pt idx="496">
                <c:v>44943</c:v>
              </c:pt>
              <c:pt idx="497">
                <c:v>44944</c:v>
              </c:pt>
              <c:pt idx="498">
                <c:v>44945</c:v>
              </c:pt>
              <c:pt idx="499">
                <c:v>44946</c:v>
              </c:pt>
              <c:pt idx="500">
                <c:v>44949</c:v>
              </c:pt>
              <c:pt idx="501">
                <c:v>44950</c:v>
              </c:pt>
              <c:pt idx="502">
                <c:v>44951</c:v>
              </c:pt>
              <c:pt idx="503">
                <c:v>44952</c:v>
              </c:pt>
              <c:pt idx="504">
                <c:v>44953</c:v>
              </c:pt>
              <c:pt idx="505">
                <c:v>44956</c:v>
              </c:pt>
              <c:pt idx="506">
                <c:v>44957</c:v>
              </c:pt>
              <c:pt idx="507">
                <c:v>44958</c:v>
              </c:pt>
              <c:pt idx="508">
                <c:v>44959</c:v>
              </c:pt>
              <c:pt idx="509">
                <c:v>44960</c:v>
              </c:pt>
              <c:pt idx="510">
                <c:v>44963</c:v>
              </c:pt>
              <c:pt idx="511">
                <c:v>44964</c:v>
              </c:pt>
              <c:pt idx="512">
                <c:v>44965</c:v>
              </c:pt>
              <c:pt idx="513">
                <c:v>44966</c:v>
              </c:pt>
              <c:pt idx="514">
                <c:v>44967</c:v>
              </c:pt>
              <c:pt idx="515">
                <c:v>44970</c:v>
              </c:pt>
              <c:pt idx="516">
                <c:v>44971</c:v>
              </c:pt>
              <c:pt idx="517">
                <c:v>44972</c:v>
              </c:pt>
              <c:pt idx="518">
                <c:v>44973</c:v>
              </c:pt>
              <c:pt idx="519">
                <c:v>44974</c:v>
              </c:pt>
              <c:pt idx="520">
                <c:v>44977</c:v>
              </c:pt>
              <c:pt idx="521">
                <c:v>44978</c:v>
              </c:pt>
              <c:pt idx="522">
                <c:v>44979</c:v>
              </c:pt>
              <c:pt idx="523">
                <c:v>44980</c:v>
              </c:pt>
              <c:pt idx="524">
                <c:v>44981</c:v>
              </c:pt>
              <c:pt idx="525">
                <c:v>44984</c:v>
              </c:pt>
              <c:pt idx="526">
                <c:v>44985</c:v>
              </c:pt>
              <c:pt idx="527">
                <c:v>44986</c:v>
              </c:pt>
              <c:pt idx="528">
                <c:v>44987</c:v>
              </c:pt>
              <c:pt idx="529">
                <c:v>44988</c:v>
              </c:pt>
              <c:pt idx="530">
                <c:v>44991</c:v>
              </c:pt>
              <c:pt idx="531">
                <c:v>44992</c:v>
              </c:pt>
              <c:pt idx="532">
                <c:v>44993</c:v>
              </c:pt>
              <c:pt idx="533">
                <c:v>44994</c:v>
              </c:pt>
              <c:pt idx="534">
                <c:v>44995</c:v>
              </c:pt>
              <c:pt idx="535">
                <c:v>44998</c:v>
              </c:pt>
              <c:pt idx="536">
                <c:v>44999</c:v>
              </c:pt>
              <c:pt idx="537">
                <c:v>45000</c:v>
              </c:pt>
              <c:pt idx="538">
                <c:v>45001</c:v>
              </c:pt>
              <c:pt idx="539">
                <c:v>45002</c:v>
              </c:pt>
              <c:pt idx="540">
                <c:v>45005</c:v>
              </c:pt>
              <c:pt idx="541">
                <c:v>45006</c:v>
              </c:pt>
              <c:pt idx="542">
                <c:v>45007</c:v>
              </c:pt>
              <c:pt idx="543">
                <c:v>45008</c:v>
              </c:pt>
              <c:pt idx="544">
                <c:v>45009</c:v>
              </c:pt>
              <c:pt idx="545">
                <c:v>45012</c:v>
              </c:pt>
              <c:pt idx="546">
                <c:v>45013</c:v>
              </c:pt>
              <c:pt idx="547">
                <c:v>45014</c:v>
              </c:pt>
              <c:pt idx="548">
                <c:v>45015</c:v>
              </c:pt>
              <c:pt idx="549">
                <c:v>45016</c:v>
              </c:pt>
              <c:pt idx="550">
                <c:v>45019</c:v>
              </c:pt>
              <c:pt idx="551">
                <c:v>45020</c:v>
              </c:pt>
              <c:pt idx="552">
                <c:v>45021</c:v>
              </c:pt>
              <c:pt idx="553">
                <c:v>45022</c:v>
              </c:pt>
              <c:pt idx="554">
                <c:v>45023</c:v>
              </c:pt>
              <c:pt idx="555">
                <c:v>45026</c:v>
              </c:pt>
              <c:pt idx="556">
                <c:v>45027</c:v>
              </c:pt>
              <c:pt idx="557">
                <c:v>45028</c:v>
              </c:pt>
              <c:pt idx="558">
                <c:v>45029</c:v>
              </c:pt>
              <c:pt idx="559">
                <c:v>45030</c:v>
              </c:pt>
              <c:pt idx="560">
                <c:v>45033</c:v>
              </c:pt>
              <c:pt idx="561">
                <c:v>45034</c:v>
              </c:pt>
              <c:pt idx="562">
                <c:v>45035</c:v>
              </c:pt>
              <c:pt idx="563">
                <c:v>45036</c:v>
              </c:pt>
              <c:pt idx="564">
                <c:v>45037</c:v>
              </c:pt>
              <c:pt idx="565">
                <c:v>45040</c:v>
              </c:pt>
              <c:pt idx="566">
                <c:v>45041</c:v>
              </c:pt>
              <c:pt idx="567">
                <c:v>45042</c:v>
              </c:pt>
              <c:pt idx="568">
                <c:v>45043</c:v>
              </c:pt>
              <c:pt idx="569">
                <c:v>45044</c:v>
              </c:pt>
              <c:pt idx="570">
                <c:v>45047</c:v>
              </c:pt>
              <c:pt idx="571">
                <c:v>45048</c:v>
              </c:pt>
              <c:pt idx="572">
                <c:v>45049</c:v>
              </c:pt>
              <c:pt idx="573">
                <c:v>45050</c:v>
              </c:pt>
              <c:pt idx="574">
                <c:v>45051</c:v>
              </c:pt>
              <c:pt idx="575">
                <c:v>45054</c:v>
              </c:pt>
              <c:pt idx="576">
                <c:v>45055</c:v>
              </c:pt>
              <c:pt idx="577">
                <c:v>45056</c:v>
              </c:pt>
              <c:pt idx="578">
                <c:v>45057</c:v>
              </c:pt>
              <c:pt idx="579">
                <c:v>45058</c:v>
              </c:pt>
              <c:pt idx="580">
                <c:v>45061</c:v>
              </c:pt>
              <c:pt idx="581">
                <c:v>45062</c:v>
              </c:pt>
              <c:pt idx="582">
                <c:v>45063</c:v>
              </c:pt>
              <c:pt idx="583">
                <c:v>45064</c:v>
              </c:pt>
              <c:pt idx="584">
                <c:v>45065</c:v>
              </c:pt>
              <c:pt idx="585">
                <c:v>45068</c:v>
              </c:pt>
              <c:pt idx="586">
                <c:v>45069</c:v>
              </c:pt>
              <c:pt idx="587">
                <c:v>45070</c:v>
              </c:pt>
              <c:pt idx="588">
                <c:v>45071</c:v>
              </c:pt>
              <c:pt idx="589">
                <c:v>45072</c:v>
              </c:pt>
              <c:pt idx="590">
                <c:v>45075</c:v>
              </c:pt>
              <c:pt idx="591">
                <c:v>45076</c:v>
              </c:pt>
              <c:pt idx="592">
                <c:v>45077</c:v>
              </c:pt>
              <c:pt idx="593">
                <c:v>45078</c:v>
              </c:pt>
              <c:pt idx="594">
                <c:v>45079</c:v>
              </c:pt>
              <c:pt idx="595">
                <c:v>45082</c:v>
              </c:pt>
              <c:pt idx="596">
                <c:v>45083</c:v>
              </c:pt>
              <c:pt idx="597">
                <c:v>45084</c:v>
              </c:pt>
              <c:pt idx="598">
                <c:v>45085</c:v>
              </c:pt>
              <c:pt idx="599">
                <c:v>45086</c:v>
              </c:pt>
              <c:pt idx="600">
                <c:v>45089</c:v>
              </c:pt>
              <c:pt idx="601">
                <c:v>45090</c:v>
              </c:pt>
              <c:pt idx="602">
                <c:v>45091</c:v>
              </c:pt>
              <c:pt idx="603">
                <c:v>45092</c:v>
              </c:pt>
              <c:pt idx="604">
                <c:v>45093</c:v>
              </c:pt>
              <c:pt idx="605">
                <c:v>45096</c:v>
              </c:pt>
              <c:pt idx="606">
                <c:v>45097</c:v>
              </c:pt>
              <c:pt idx="607">
                <c:v>45098</c:v>
              </c:pt>
              <c:pt idx="608">
                <c:v>45099</c:v>
              </c:pt>
              <c:pt idx="609">
                <c:v>45100</c:v>
              </c:pt>
              <c:pt idx="610">
                <c:v>45103</c:v>
              </c:pt>
              <c:pt idx="611">
                <c:v>45104</c:v>
              </c:pt>
              <c:pt idx="612">
                <c:v>45105</c:v>
              </c:pt>
              <c:pt idx="613">
                <c:v>45106</c:v>
              </c:pt>
              <c:pt idx="614">
                <c:v>45107</c:v>
              </c:pt>
              <c:pt idx="615">
                <c:v>45110</c:v>
              </c:pt>
              <c:pt idx="616">
                <c:v>45111</c:v>
              </c:pt>
              <c:pt idx="617">
                <c:v>45112</c:v>
              </c:pt>
              <c:pt idx="618">
                <c:v>45113</c:v>
              </c:pt>
              <c:pt idx="619">
                <c:v>45114</c:v>
              </c:pt>
              <c:pt idx="620">
                <c:v>45117</c:v>
              </c:pt>
              <c:pt idx="621">
                <c:v>45118</c:v>
              </c:pt>
              <c:pt idx="622">
                <c:v>45119</c:v>
              </c:pt>
              <c:pt idx="623">
                <c:v>45120</c:v>
              </c:pt>
              <c:pt idx="624">
                <c:v>45121</c:v>
              </c:pt>
              <c:pt idx="625">
                <c:v>45124</c:v>
              </c:pt>
              <c:pt idx="626">
                <c:v>45125</c:v>
              </c:pt>
              <c:pt idx="627">
                <c:v>45126</c:v>
              </c:pt>
              <c:pt idx="628">
                <c:v>45127</c:v>
              </c:pt>
              <c:pt idx="629">
                <c:v>45128</c:v>
              </c:pt>
              <c:pt idx="630">
                <c:v>45131</c:v>
              </c:pt>
              <c:pt idx="631">
                <c:v>45132</c:v>
              </c:pt>
              <c:pt idx="632">
                <c:v>45133</c:v>
              </c:pt>
              <c:pt idx="633">
                <c:v>45134</c:v>
              </c:pt>
              <c:pt idx="634">
                <c:v>45135</c:v>
              </c:pt>
              <c:pt idx="635">
                <c:v>45138</c:v>
              </c:pt>
              <c:pt idx="636">
                <c:v>45139</c:v>
              </c:pt>
              <c:pt idx="637">
                <c:v>45140</c:v>
              </c:pt>
              <c:pt idx="638">
                <c:v>45141</c:v>
              </c:pt>
              <c:pt idx="639">
                <c:v>45142</c:v>
              </c:pt>
              <c:pt idx="640">
                <c:v>45145</c:v>
              </c:pt>
              <c:pt idx="641">
                <c:v>45146</c:v>
              </c:pt>
              <c:pt idx="642">
                <c:v>45147</c:v>
              </c:pt>
              <c:pt idx="643">
                <c:v>45148</c:v>
              </c:pt>
              <c:pt idx="644">
                <c:v>45149</c:v>
              </c:pt>
              <c:pt idx="645">
                <c:v>45152</c:v>
              </c:pt>
              <c:pt idx="646">
                <c:v>45153</c:v>
              </c:pt>
              <c:pt idx="647">
                <c:v>45154</c:v>
              </c:pt>
              <c:pt idx="648">
                <c:v>45155</c:v>
              </c:pt>
              <c:pt idx="649">
                <c:v>45156</c:v>
              </c:pt>
              <c:pt idx="650">
                <c:v>45159</c:v>
              </c:pt>
              <c:pt idx="651">
                <c:v>45160</c:v>
              </c:pt>
              <c:pt idx="652">
                <c:v>45161</c:v>
              </c:pt>
              <c:pt idx="653">
                <c:v>45162</c:v>
              </c:pt>
              <c:pt idx="654">
                <c:v>45163</c:v>
              </c:pt>
              <c:pt idx="655">
                <c:v>45166</c:v>
              </c:pt>
              <c:pt idx="656">
                <c:v>45167</c:v>
              </c:pt>
              <c:pt idx="657">
                <c:v>45168</c:v>
              </c:pt>
              <c:pt idx="658">
                <c:v>45169</c:v>
              </c:pt>
              <c:pt idx="659">
                <c:v>45170</c:v>
              </c:pt>
              <c:pt idx="660">
                <c:v>45173</c:v>
              </c:pt>
              <c:pt idx="661">
                <c:v>45174</c:v>
              </c:pt>
              <c:pt idx="662">
                <c:v>45175</c:v>
              </c:pt>
              <c:pt idx="663">
                <c:v>45176</c:v>
              </c:pt>
              <c:pt idx="664">
                <c:v>45177</c:v>
              </c:pt>
              <c:pt idx="665">
                <c:v>45180</c:v>
              </c:pt>
              <c:pt idx="666">
                <c:v>45181</c:v>
              </c:pt>
              <c:pt idx="667">
                <c:v>45182</c:v>
              </c:pt>
              <c:pt idx="668">
                <c:v>45183</c:v>
              </c:pt>
              <c:pt idx="669">
                <c:v>45184</c:v>
              </c:pt>
              <c:pt idx="670">
                <c:v>45187</c:v>
              </c:pt>
              <c:pt idx="671">
                <c:v>45188</c:v>
              </c:pt>
              <c:pt idx="672">
                <c:v>45189</c:v>
              </c:pt>
              <c:pt idx="673">
                <c:v>45190</c:v>
              </c:pt>
              <c:pt idx="674">
                <c:v>45191</c:v>
              </c:pt>
              <c:pt idx="675">
                <c:v>45194</c:v>
              </c:pt>
              <c:pt idx="676">
                <c:v>45195</c:v>
              </c:pt>
              <c:pt idx="677">
                <c:v>45196</c:v>
              </c:pt>
              <c:pt idx="678">
                <c:v>45197</c:v>
              </c:pt>
              <c:pt idx="679">
                <c:v>45198</c:v>
              </c:pt>
              <c:pt idx="680">
                <c:v>45201</c:v>
              </c:pt>
              <c:pt idx="681">
                <c:v>45202</c:v>
              </c:pt>
              <c:pt idx="682">
                <c:v>45203</c:v>
              </c:pt>
              <c:pt idx="683">
                <c:v>45204</c:v>
              </c:pt>
              <c:pt idx="684">
                <c:v>45205</c:v>
              </c:pt>
              <c:pt idx="685">
                <c:v>45208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3</c:v>
              </c:pt>
              <c:pt idx="719">
                <c:v>45254</c:v>
              </c:pt>
              <c:pt idx="720">
                <c:v>45257</c:v>
              </c:pt>
              <c:pt idx="721">
                <c:v>45258</c:v>
              </c:pt>
              <c:pt idx="722">
                <c:v>45259</c:v>
              </c:pt>
              <c:pt idx="723">
                <c:v>45260</c:v>
              </c:pt>
              <c:pt idx="724">
                <c:v>45261</c:v>
              </c:pt>
              <c:pt idx="725">
                <c:v>45264</c:v>
              </c:pt>
              <c:pt idx="726">
                <c:v>45265</c:v>
              </c:pt>
              <c:pt idx="727">
                <c:v>45266</c:v>
              </c:pt>
              <c:pt idx="728">
                <c:v>45267</c:v>
              </c:pt>
              <c:pt idx="729">
                <c:v>45268</c:v>
              </c:pt>
              <c:pt idx="730">
                <c:v>45271</c:v>
              </c:pt>
              <c:pt idx="731">
                <c:v>45272</c:v>
              </c:pt>
              <c:pt idx="732">
                <c:v>45273</c:v>
              </c:pt>
              <c:pt idx="733">
                <c:v>45274</c:v>
              </c:pt>
              <c:pt idx="734">
                <c:v>45275</c:v>
              </c:pt>
              <c:pt idx="735">
                <c:v>45278</c:v>
              </c:pt>
              <c:pt idx="736">
                <c:v>45279</c:v>
              </c:pt>
              <c:pt idx="737">
                <c:v>45280</c:v>
              </c:pt>
              <c:pt idx="738">
                <c:v>45281</c:v>
              </c:pt>
              <c:pt idx="739">
                <c:v>45282</c:v>
              </c:pt>
              <c:pt idx="740">
                <c:v>45285</c:v>
              </c:pt>
              <c:pt idx="741">
                <c:v>45286</c:v>
              </c:pt>
              <c:pt idx="742">
                <c:v>45287</c:v>
              </c:pt>
              <c:pt idx="743">
                <c:v>45288</c:v>
              </c:pt>
              <c:pt idx="744">
                <c:v>45289</c:v>
              </c:pt>
              <c:pt idx="745">
                <c:v>45292</c:v>
              </c:pt>
              <c:pt idx="746">
                <c:v>45293</c:v>
              </c:pt>
              <c:pt idx="747">
                <c:v>45294</c:v>
              </c:pt>
              <c:pt idx="748">
                <c:v>45295</c:v>
              </c:pt>
              <c:pt idx="749">
                <c:v>45296</c:v>
              </c:pt>
              <c:pt idx="750">
                <c:v>45299</c:v>
              </c:pt>
              <c:pt idx="751">
                <c:v>45300</c:v>
              </c:pt>
              <c:pt idx="752">
                <c:v>45301</c:v>
              </c:pt>
              <c:pt idx="753">
                <c:v>45302</c:v>
              </c:pt>
              <c:pt idx="754">
                <c:v>45303</c:v>
              </c:pt>
              <c:pt idx="755">
                <c:v>45306</c:v>
              </c:pt>
              <c:pt idx="756">
                <c:v>45307</c:v>
              </c:pt>
              <c:pt idx="757">
                <c:v>45308</c:v>
              </c:pt>
              <c:pt idx="758">
                <c:v>45309</c:v>
              </c:pt>
              <c:pt idx="759">
                <c:v>45310</c:v>
              </c:pt>
              <c:pt idx="760">
                <c:v>45313</c:v>
              </c:pt>
              <c:pt idx="761">
                <c:v>45314</c:v>
              </c:pt>
              <c:pt idx="762">
                <c:v>45315</c:v>
              </c:pt>
              <c:pt idx="763">
                <c:v>45316</c:v>
              </c:pt>
              <c:pt idx="764">
                <c:v>45317</c:v>
              </c:pt>
              <c:pt idx="765">
                <c:v>45320</c:v>
              </c:pt>
              <c:pt idx="766">
                <c:v>45321</c:v>
              </c:pt>
              <c:pt idx="767">
                <c:v>45322</c:v>
              </c:pt>
              <c:pt idx="768">
                <c:v>45323</c:v>
              </c:pt>
              <c:pt idx="769">
                <c:v>45324</c:v>
              </c:pt>
              <c:pt idx="770">
                <c:v>45327</c:v>
              </c:pt>
              <c:pt idx="771">
                <c:v>45328</c:v>
              </c:pt>
              <c:pt idx="772">
                <c:v>45329</c:v>
              </c:pt>
              <c:pt idx="773">
                <c:v>45330</c:v>
              </c:pt>
              <c:pt idx="774">
                <c:v>45331</c:v>
              </c:pt>
              <c:pt idx="775">
                <c:v>45334</c:v>
              </c:pt>
              <c:pt idx="776">
                <c:v>45335</c:v>
              </c:pt>
              <c:pt idx="777">
                <c:v>45336</c:v>
              </c:pt>
              <c:pt idx="778">
                <c:v>45337</c:v>
              </c:pt>
              <c:pt idx="779">
                <c:v>45338</c:v>
              </c:pt>
              <c:pt idx="780">
                <c:v>45341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0</c:v>
              </c:pt>
              <c:pt idx="810">
                <c:v>45383</c:v>
              </c:pt>
              <c:pt idx="811">
                <c:v>45384</c:v>
              </c:pt>
              <c:pt idx="812">
                <c:v>45385</c:v>
              </c:pt>
              <c:pt idx="813">
                <c:v>45386</c:v>
              </c:pt>
              <c:pt idx="814">
                <c:v>45387</c:v>
              </c:pt>
              <c:pt idx="815">
                <c:v>45390</c:v>
              </c:pt>
              <c:pt idx="816">
                <c:v>45391</c:v>
              </c:pt>
              <c:pt idx="817">
                <c:v>45392</c:v>
              </c:pt>
              <c:pt idx="818">
                <c:v>45393</c:v>
              </c:pt>
              <c:pt idx="819">
                <c:v>45394</c:v>
              </c:pt>
              <c:pt idx="820">
                <c:v>45397</c:v>
              </c:pt>
              <c:pt idx="821">
                <c:v>45398</c:v>
              </c:pt>
              <c:pt idx="822">
                <c:v>45399</c:v>
              </c:pt>
              <c:pt idx="823">
                <c:v>45400</c:v>
              </c:pt>
              <c:pt idx="824">
                <c:v>45401</c:v>
              </c:pt>
              <c:pt idx="825">
                <c:v>45404</c:v>
              </c:pt>
              <c:pt idx="826">
                <c:v>45405</c:v>
              </c:pt>
              <c:pt idx="827">
                <c:v>45406</c:v>
              </c:pt>
              <c:pt idx="828">
                <c:v>45407</c:v>
              </c:pt>
              <c:pt idx="829">
                <c:v>45408</c:v>
              </c:pt>
              <c:pt idx="830">
                <c:v>45411</c:v>
              </c:pt>
              <c:pt idx="831">
                <c:v>45412</c:v>
              </c:pt>
              <c:pt idx="832">
                <c:v>45413</c:v>
              </c:pt>
              <c:pt idx="833">
                <c:v>45414</c:v>
              </c:pt>
              <c:pt idx="834">
                <c:v>45415</c:v>
              </c:pt>
              <c:pt idx="835">
                <c:v>45418</c:v>
              </c:pt>
              <c:pt idx="836">
                <c:v>45419</c:v>
              </c:pt>
              <c:pt idx="837">
                <c:v>45420</c:v>
              </c:pt>
              <c:pt idx="838">
                <c:v>45421</c:v>
              </c:pt>
              <c:pt idx="839">
                <c:v>45422</c:v>
              </c:pt>
              <c:pt idx="840">
                <c:v>45425</c:v>
              </c:pt>
              <c:pt idx="841">
                <c:v>45426</c:v>
              </c:pt>
              <c:pt idx="842">
                <c:v>45427</c:v>
              </c:pt>
              <c:pt idx="843">
                <c:v>45428</c:v>
              </c:pt>
              <c:pt idx="844">
                <c:v>45429</c:v>
              </c:pt>
              <c:pt idx="845">
                <c:v>45432</c:v>
              </c:pt>
              <c:pt idx="846">
                <c:v>45433</c:v>
              </c:pt>
              <c:pt idx="847">
                <c:v>45434</c:v>
              </c:pt>
              <c:pt idx="848">
                <c:v>45435</c:v>
              </c:pt>
              <c:pt idx="849">
                <c:v>45436</c:v>
              </c:pt>
              <c:pt idx="850">
                <c:v>45439</c:v>
              </c:pt>
              <c:pt idx="851">
                <c:v>45440</c:v>
              </c:pt>
              <c:pt idx="852">
                <c:v>45441</c:v>
              </c:pt>
              <c:pt idx="853">
                <c:v>45442</c:v>
              </c:pt>
              <c:pt idx="854">
                <c:v>45443</c:v>
              </c:pt>
              <c:pt idx="855">
                <c:v>45446</c:v>
              </c:pt>
              <c:pt idx="856">
                <c:v>45447</c:v>
              </c:pt>
              <c:pt idx="857">
                <c:v>45448</c:v>
              </c:pt>
              <c:pt idx="858">
                <c:v>45449</c:v>
              </c:pt>
              <c:pt idx="859">
                <c:v>45450</c:v>
              </c:pt>
              <c:pt idx="860">
                <c:v>45453</c:v>
              </c:pt>
              <c:pt idx="861">
                <c:v>45454</c:v>
              </c:pt>
              <c:pt idx="862">
                <c:v>45455</c:v>
              </c:pt>
              <c:pt idx="863">
                <c:v>45456</c:v>
              </c:pt>
              <c:pt idx="864">
                <c:v>45457</c:v>
              </c:pt>
              <c:pt idx="865">
                <c:v>45460</c:v>
              </c:pt>
              <c:pt idx="866">
                <c:v>45461</c:v>
              </c:pt>
              <c:pt idx="867">
                <c:v>45462</c:v>
              </c:pt>
              <c:pt idx="868">
                <c:v>45463</c:v>
              </c:pt>
              <c:pt idx="869">
                <c:v>45464</c:v>
              </c:pt>
              <c:pt idx="870">
                <c:v>45467</c:v>
              </c:pt>
              <c:pt idx="871">
                <c:v>45468</c:v>
              </c:pt>
              <c:pt idx="872">
                <c:v>45469</c:v>
              </c:pt>
              <c:pt idx="873">
                <c:v>45470</c:v>
              </c:pt>
              <c:pt idx="874">
                <c:v>45471</c:v>
              </c:pt>
              <c:pt idx="875">
                <c:v>45474</c:v>
              </c:pt>
              <c:pt idx="876">
                <c:v>45475</c:v>
              </c:pt>
              <c:pt idx="877">
                <c:v>45476</c:v>
              </c:pt>
              <c:pt idx="878">
                <c:v>45477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7</c:v>
              </c:pt>
              <c:pt idx="921">
                <c:v>45538</c:v>
              </c:pt>
              <c:pt idx="922">
                <c:v>45539</c:v>
              </c:pt>
              <c:pt idx="923">
                <c:v>45540</c:v>
              </c:pt>
              <c:pt idx="924">
                <c:v>45541</c:v>
              </c:pt>
              <c:pt idx="925">
                <c:v>45544</c:v>
              </c:pt>
              <c:pt idx="926">
                <c:v>45545</c:v>
              </c:pt>
              <c:pt idx="927">
                <c:v>45546</c:v>
              </c:pt>
              <c:pt idx="928">
                <c:v>45547</c:v>
              </c:pt>
              <c:pt idx="929">
                <c:v>45548</c:v>
              </c:pt>
              <c:pt idx="930">
                <c:v>45551</c:v>
              </c:pt>
              <c:pt idx="931">
                <c:v>45552</c:v>
              </c:pt>
              <c:pt idx="932">
                <c:v>45553</c:v>
              </c:pt>
              <c:pt idx="933">
                <c:v>45554</c:v>
              </c:pt>
              <c:pt idx="934">
                <c:v>45555</c:v>
              </c:pt>
              <c:pt idx="935">
                <c:v>45558</c:v>
              </c:pt>
              <c:pt idx="936">
                <c:v>45559</c:v>
              </c:pt>
              <c:pt idx="937">
                <c:v>45560</c:v>
              </c:pt>
              <c:pt idx="938">
                <c:v>45561</c:v>
              </c:pt>
              <c:pt idx="939">
                <c:v>45562</c:v>
              </c:pt>
              <c:pt idx="940">
                <c:v>45565</c:v>
              </c:pt>
              <c:pt idx="941">
                <c:v>45566</c:v>
              </c:pt>
              <c:pt idx="942">
                <c:v>45567</c:v>
              </c:pt>
              <c:pt idx="943">
                <c:v>45568</c:v>
              </c:pt>
              <c:pt idx="944">
                <c:v>45569</c:v>
              </c:pt>
              <c:pt idx="945">
                <c:v>45572</c:v>
              </c:pt>
              <c:pt idx="946">
                <c:v>45573</c:v>
              </c:pt>
              <c:pt idx="947">
                <c:v>45574</c:v>
              </c:pt>
              <c:pt idx="948">
                <c:v>45575</c:v>
              </c:pt>
              <c:pt idx="949">
                <c:v>45576</c:v>
              </c:pt>
              <c:pt idx="950">
                <c:v>45579</c:v>
              </c:pt>
              <c:pt idx="951">
                <c:v>45580</c:v>
              </c:pt>
              <c:pt idx="952">
                <c:v>45581</c:v>
              </c:pt>
              <c:pt idx="953">
                <c:v>45582</c:v>
              </c:pt>
              <c:pt idx="954">
                <c:v>45583</c:v>
              </c:pt>
              <c:pt idx="955">
                <c:v>45586</c:v>
              </c:pt>
              <c:pt idx="956">
                <c:v>45587</c:v>
              </c:pt>
              <c:pt idx="957">
                <c:v>45588</c:v>
              </c:pt>
              <c:pt idx="958">
                <c:v>45589</c:v>
              </c:pt>
              <c:pt idx="959">
                <c:v>45590</c:v>
              </c:pt>
              <c:pt idx="960">
                <c:v>45593</c:v>
              </c:pt>
              <c:pt idx="961">
                <c:v>45594</c:v>
              </c:pt>
              <c:pt idx="962">
                <c:v>45595</c:v>
              </c:pt>
              <c:pt idx="963">
                <c:v>45596</c:v>
              </c:pt>
              <c:pt idx="964">
                <c:v>45597</c:v>
              </c:pt>
              <c:pt idx="965">
                <c:v>45600</c:v>
              </c:pt>
              <c:pt idx="966">
                <c:v>45601</c:v>
              </c:pt>
              <c:pt idx="967">
                <c:v>45602</c:v>
              </c:pt>
              <c:pt idx="968">
                <c:v>45603</c:v>
              </c:pt>
              <c:pt idx="969">
                <c:v>45604</c:v>
              </c:pt>
              <c:pt idx="970">
                <c:v>45607</c:v>
              </c:pt>
              <c:pt idx="971">
                <c:v>45608</c:v>
              </c:pt>
              <c:pt idx="972">
                <c:v>45609</c:v>
              </c:pt>
              <c:pt idx="973">
                <c:v>45610</c:v>
              </c:pt>
              <c:pt idx="974">
                <c:v>45611</c:v>
              </c:pt>
              <c:pt idx="975">
                <c:v>45614</c:v>
              </c:pt>
              <c:pt idx="976">
                <c:v>45615</c:v>
              </c:pt>
              <c:pt idx="977">
                <c:v>45616</c:v>
              </c:pt>
              <c:pt idx="978">
                <c:v>45617</c:v>
              </c:pt>
              <c:pt idx="979">
                <c:v>45618</c:v>
              </c:pt>
              <c:pt idx="980">
                <c:v>45621</c:v>
              </c:pt>
              <c:pt idx="981">
                <c:v>45622</c:v>
              </c:pt>
              <c:pt idx="982">
                <c:v>45623</c:v>
              </c:pt>
              <c:pt idx="983">
                <c:v>45624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1</c:v>
              </c:pt>
              <c:pt idx="1003">
                <c:v>45652</c:v>
              </c:pt>
              <c:pt idx="1004">
                <c:v>45653</c:v>
              </c:pt>
              <c:pt idx="1005">
                <c:v>45656</c:v>
              </c:pt>
              <c:pt idx="1006">
                <c:v>45657</c:v>
              </c:pt>
              <c:pt idx="1007">
                <c:v>45658</c:v>
              </c:pt>
              <c:pt idx="1008">
                <c:v>45659</c:v>
              </c:pt>
              <c:pt idx="1009">
                <c:v>45660</c:v>
              </c:pt>
              <c:pt idx="1010">
                <c:v>45663</c:v>
              </c:pt>
              <c:pt idx="1011">
                <c:v>45664</c:v>
              </c:pt>
              <c:pt idx="1012">
                <c:v>45665</c:v>
              </c:pt>
              <c:pt idx="1013">
                <c:v>45666</c:v>
              </c:pt>
              <c:pt idx="1014">
                <c:v>45667</c:v>
              </c:pt>
              <c:pt idx="1015">
                <c:v>45670</c:v>
              </c:pt>
              <c:pt idx="1016">
                <c:v>45671</c:v>
              </c:pt>
              <c:pt idx="1017">
                <c:v>45672</c:v>
              </c:pt>
              <c:pt idx="1018">
                <c:v>45673</c:v>
              </c:pt>
              <c:pt idx="1019">
                <c:v>45674</c:v>
              </c:pt>
              <c:pt idx="1020">
                <c:v>45677</c:v>
              </c:pt>
              <c:pt idx="1021">
                <c:v>45678</c:v>
              </c:pt>
              <c:pt idx="1022">
                <c:v>45679</c:v>
              </c:pt>
              <c:pt idx="1023">
                <c:v>45680</c:v>
              </c:pt>
              <c:pt idx="1024">
                <c:v>45681</c:v>
              </c:pt>
              <c:pt idx="1025">
                <c:v>45684</c:v>
              </c:pt>
              <c:pt idx="1026">
                <c:v>45685</c:v>
              </c:pt>
              <c:pt idx="1027">
                <c:v>45686</c:v>
              </c:pt>
              <c:pt idx="1028">
                <c:v>45687</c:v>
              </c:pt>
              <c:pt idx="1029">
                <c:v>45688</c:v>
              </c:pt>
              <c:pt idx="1030">
                <c:v>45691</c:v>
              </c:pt>
              <c:pt idx="1031">
                <c:v>45692</c:v>
              </c:pt>
              <c:pt idx="1032">
                <c:v>45693</c:v>
              </c:pt>
              <c:pt idx="1033">
                <c:v>45694</c:v>
              </c:pt>
              <c:pt idx="1034">
                <c:v>45695</c:v>
              </c:pt>
              <c:pt idx="1035">
                <c:v>45698</c:v>
              </c:pt>
              <c:pt idx="1036">
                <c:v>45699</c:v>
              </c:pt>
              <c:pt idx="1037">
                <c:v>45700</c:v>
              </c:pt>
              <c:pt idx="1038">
                <c:v>45701</c:v>
              </c:pt>
              <c:pt idx="1039">
                <c:v>45702</c:v>
              </c:pt>
              <c:pt idx="1040">
                <c:v>45705</c:v>
              </c:pt>
              <c:pt idx="1041">
                <c:v>45706</c:v>
              </c:pt>
              <c:pt idx="1042">
                <c:v>45707</c:v>
              </c:pt>
              <c:pt idx="1043">
                <c:v>45708</c:v>
              </c:pt>
              <c:pt idx="1044">
                <c:v>45709</c:v>
              </c:pt>
              <c:pt idx="1045">
                <c:v>45712</c:v>
              </c:pt>
              <c:pt idx="1046">
                <c:v>45713</c:v>
              </c:pt>
              <c:pt idx="1047">
                <c:v>45714</c:v>
              </c:pt>
              <c:pt idx="1048">
                <c:v>45715</c:v>
              </c:pt>
              <c:pt idx="1049">
                <c:v>45716</c:v>
              </c:pt>
              <c:pt idx="1050">
                <c:v>45719</c:v>
              </c:pt>
              <c:pt idx="1051">
                <c:v>45720</c:v>
              </c:pt>
              <c:pt idx="1052">
                <c:v>45721</c:v>
              </c:pt>
              <c:pt idx="1053">
                <c:v>45722</c:v>
              </c:pt>
              <c:pt idx="1054">
                <c:v>45723</c:v>
              </c:pt>
              <c:pt idx="1055">
                <c:v>45726</c:v>
              </c:pt>
              <c:pt idx="1056">
                <c:v>45727</c:v>
              </c:pt>
              <c:pt idx="1057">
                <c:v>45728</c:v>
              </c:pt>
              <c:pt idx="1058">
                <c:v>45729</c:v>
              </c:pt>
              <c:pt idx="1059">
                <c:v>45730</c:v>
              </c:pt>
              <c:pt idx="1060">
                <c:v>45733</c:v>
              </c:pt>
              <c:pt idx="1061">
                <c:v>45734</c:v>
              </c:pt>
              <c:pt idx="1062">
                <c:v>45735</c:v>
              </c:pt>
              <c:pt idx="1063">
                <c:v>45736</c:v>
              </c:pt>
              <c:pt idx="1064">
                <c:v>45737</c:v>
              </c:pt>
              <c:pt idx="1065">
                <c:v>45740</c:v>
              </c:pt>
              <c:pt idx="1066">
                <c:v>45741</c:v>
              </c:pt>
              <c:pt idx="1067">
                <c:v>45742</c:v>
              </c:pt>
              <c:pt idx="1068">
                <c:v>45743</c:v>
              </c:pt>
              <c:pt idx="1069">
                <c:v>45744</c:v>
              </c:pt>
              <c:pt idx="1070">
                <c:v>45747</c:v>
              </c:pt>
              <c:pt idx="1071">
                <c:v>45748</c:v>
              </c:pt>
              <c:pt idx="1072">
                <c:v>45749</c:v>
              </c:pt>
              <c:pt idx="1073">
                <c:v>45750</c:v>
              </c:pt>
              <c:pt idx="1074">
                <c:v>45751</c:v>
              </c:pt>
              <c:pt idx="1075">
                <c:v>45754</c:v>
              </c:pt>
              <c:pt idx="1076">
                <c:v>45755</c:v>
              </c:pt>
              <c:pt idx="1077">
                <c:v>45756</c:v>
              </c:pt>
              <c:pt idx="1078">
                <c:v>45757</c:v>
              </c:pt>
              <c:pt idx="1079">
                <c:v>45758</c:v>
              </c:pt>
              <c:pt idx="1080">
                <c:v>45761</c:v>
              </c:pt>
              <c:pt idx="1081">
                <c:v>45762</c:v>
              </c:pt>
              <c:pt idx="1082">
                <c:v>45763</c:v>
              </c:pt>
              <c:pt idx="1083">
                <c:v>45764</c:v>
              </c:pt>
              <c:pt idx="1084">
                <c:v>45765</c:v>
              </c:pt>
              <c:pt idx="1085">
                <c:v>45768</c:v>
              </c:pt>
              <c:pt idx="1086">
                <c:v>45769</c:v>
              </c:pt>
              <c:pt idx="1087">
                <c:v>45770</c:v>
              </c:pt>
              <c:pt idx="1088">
                <c:v>45771</c:v>
              </c:pt>
              <c:pt idx="1089">
                <c:v>45772</c:v>
              </c:pt>
              <c:pt idx="1090">
                <c:v>45775</c:v>
              </c:pt>
              <c:pt idx="1091">
                <c:v>45776</c:v>
              </c:pt>
              <c:pt idx="1092">
                <c:v>45777</c:v>
              </c:pt>
              <c:pt idx="1093">
                <c:v>45778</c:v>
              </c:pt>
              <c:pt idx="1094">
                <c:v>45779</c:v>
              </c:pt>
              <c:pt idx="1095">
                <c:v>45782</c:v>
              </c:pt>
              <c:pt idx="1096">
                <c:v>45783</c:v>
              </c:pt>
              <c:pt idx="1097">
                <c:v>45784</c:v>
              </c:pt>
              <c:pt idx="1098">
                <c:v>45785</c:v>
              </c:pt>
              <c:pt idx="1099">
                <c:v>45786</c:v>
              </c:pt>
              <c:pt idx="1100">
                <c:v>45789</c:v>
              </c:pt>
              <c:pt idx="1101">
                <c:v>45790</c:v>
              </c:pt>
              <c:pt idx="1102">
                <c:v>45791</c:v>
              </c:pt>
              <c:pt idx="1103">
                <c:v>45792</c:v>
              </c:pt>
              <c:pt idx="1104">
                <c:v>45793</c:v>
              </c:pt>
              <c:pt idx="1105">
                <c:v>45796</c:v>
              </c:pt>
              <c:pt idx="1106">
                <c:v>45797</c:v>
              </c:pt>
              <c:pt idx="1107">
                <c:v>45798</c:v>
              </c:pt>
              <c:pt idx="1108">
                <c:v>45799</c:v>
              </c:pt>
              <c:pt idx="1109">
                <c:v>45800</c:v>
              </c:pt>
              <c:pt idx="1110">
                <c:v>45803</c:v>
              </c:pt>
              <c:pt idx="1111">
                <c:v>45804</c:v>
              </c:pt>
              <c:pt idx="1112">
                <c:v>45805</c:v>
              </c:pt>
              <c:pt idx="1113">
                <c:v>45806</c:v>
              </c:pt>
              <c:pt idx="1114">
                <c:v>45807</c:v>
              </c:pt>
              <c:pt idx="1115">
                <c:v>45810</c:v>
              </c:pt>
              <c:pt idx="1116">
                <c:v>45811</c:v>
              </c:pt>
              <c:pt idx="1117">
                <c:v>45812</c:v>
              </c:pt>
              <c:pt idx="1118">
                <c:v>45813</c:v>
              </c:pt>
              <c:pt idx="1119">
                <c:v>45814</c:v>
              </c:pt>
              <c:pt idx="1120">
                <c:v>45817</c:v>
              </c:pt>
              <c:pt idx="1121">
                <c:v>45818</c:v>
              </c:pt>
              <c:pt idx="1122">
                <c:v>45819</c:v>
              </c:pt>
              <c:pt idx="1123">
                <c:v>45820</c:v>
              </c:pt>
              <c:pt idx="1124">
                <c:v>45821</c:v>
              </c:pt>
              <c:pt idx="1125">
                <c:v>45824</c:v>
              </c:pt>
              <c:pt idx="1126">
                <c:v>45825</c:v>
              </c:pt>
              <c:pt idx="1127">
                <c:v>45826</c:v>
              </c:pt>
              <c:pt idx="1128">
                <c:v>45827</c:v>
              </c:pt>
              <c:pt idx="1129">
                <c:v>45828</c:v>
              </c:pt>
              <c:pt idx="1130">
                <c:v>45831</c:v>
              </c:pt>
              <c:pt idx="1131">
                <c:v>45832</c:v>
              </c:pt>
              <c:pt idx="1132">
                <c:v>45833</c:v>
              </c:pt>
              <c:pt idx="1133">
                <c:v>45834</c:v>
              </c:pt>
              <c:pt idx="1134">
                <c:v>45835</c:v>
              </c:pt>
              <c:pt idx="1135">
                <c:v>45838</c:v>
              </c:pt>
              <c:pt idx="1136">
                <c:v>45839</c:v>
              </c:pt>
              <c:pt idx="1137">
                <c:v>45840</c:v>
              </c:pt>
              <c:pt idx="1138">
                <c:v>45841</c:v>
              </c:pt>
              <c:pt idx="1139">
                <c:v>45842</c:v>
              </c:pt>
              <c:pt idx="1140">
                <c:v>45845</c:v>
              </c:pt>
              <c:pt idx="1141">
                <c:v>45846</c:v>
              </c:pt>
              <c:pt idx="1142">
                <c:v>45847</c:v>
              </c:pt>
              <c:pt idx="1143">
                <c:v>45848</c:v>
              </c:pt>
              <c:pt idx="1144">
                <c:v>45849</c:v>
              </c:pt>
              <c:pt idx="1145">
                <c:v>45852</c:v>
              </c:pt>
              <c:pt idx="1146">
                <c:v>45853</c:v>
              </c:pt>
              <c:pt idx="1147">
                <c:v>45854</c:v>
              </c:pt>
              <c:pt idx="1148">
                <c:v>45855</c:v>
              </c:pt>
              <c:pt idx="1149">
                <c:v>45856</c:v>
              </c:pt>
              <c:pt idx="1150">
                <c:v>45859</c:v>
              </c:pt>
              <c:pt idx="1151">
                <c:v>45860</c:v>
              </c:pt>
              <c:pt idx="1152">
                <c:v>45861</c:v>
              </c:pt>
              <c:pt idx="1153">
                <c:v>45862</c:v>
              </c:pt>
              <c:pt idx="1154">
                <c:v>45863</c:v>
              </c:pt>
              <c:pt idx="1155">
                <c:v>45866</c:v>
              </c:pt>
              <c:pt idx="1156">
                <c:v>45867</c:v>
              </c:pt>
              <c:pt idx="1157">
                <c:v>45868</c:v>
              </c:pt>
              <c:pt idx="1158">
                <c:v>45869</c:v>
              </c:pt>
              <c:pt idx="1159">
                <c:v>45870</c:v>
              </c:pt>
              <c:pt idx="1160">
                <c:v>45873</c:v>
              </c:pt>
              <c:pt idx="1161">
                <c:v>45874</c:v>
              </c:pt>
              <c:pt idx="1162">
                <c:v>45875</c:v>
              </c:pt>
              <c:pt idx="1163">
                <c:v>45876</c:v>
              </c:pt>
              <c:pt idx="1164">
                <c:v>45877</c:v>
              </c:pt>
              <c:pt idx="1165">
                <c:v>45880</c:v>
              </c:pt>
              <c:pt idx="1166">
                <c:v>45881</c:v>
              </c:pt>
              <c:pt idx="1167">
                <c:v>45882</c:v>
              </c:pt>
              <c:pt idx="1168">
                <c:v>45883</c:v>
              </c:pt>
              <c:pt idx="1169">
                <c:v>45884</c:v>
              </c:pt>
              <c:pt idx="1170">
                <c:v>45887</c:v>
              </c:pt>
              <c:pt idx="1171">
                <c:v>45888</c:v>
              </c:pt>
              <c:pt idx="1172">
                <c:v>45889</c:v>
              </c:pt>
              <c:pt idx="1173">
                <c:v>45890</c:v>
              </c:pt>
              <c:pt idx="1174">
                <c:v>45891</c:v>
              </c:pt>
              <c:pt idx="1175">
                <c:v>45894</c:v>
              </c:pt>
              <c:pt idx="1176">
                <c:v>45895</c:v>
              </c:pt>
              <c:pt idx="1177">
                <c:v>45896</c:v>
              </c:pt>
              <c:pt idx="1178">
                <c:v>45897</c:v>
              </c:pt>
              <c:pt idx="1179">
                <c:v>45898</c:v>
              </c:pt>
              <c:pt idx="1180">
                <c:v>45901</c:v>
              </c:pt>
              <c:pt idx="1181">
                <c:v>45902</c:v>
              </c:pt>
              <c:pt idx="1182">
                <c:v>45903</c:v>
              </c:pt>
              <c:pt idx="1183">
                <c:v>45904</c:v>
              </c:pt>
              <c:pt idx="1184">
                <c:v>45905</c:v>
              </c:pt>
              <c:pt idx="1185">
                <c:v>45908</c:v>
              </c:pt>
              <c:pt idx="1186">
                <c:v>45909</c:v>
              </c:pt>
              <c:pt idx="1187">
                <c:v>45910</c:v>
              </c:pt>
              <c:pt idx="1188">
                <c:v>45911</c:v>
              </c:pt>
              <c:pt idx="1189">
                <c:v>45912</c:v>
              </c:pt>
              <c:pt idx="1190">
                <c:v>45915</c:v>
              </c:pt>
              <c:pt idx="1191">
                <c:v>45916</c:v>
              </c:pt>
              <c:pt idx="1192">
                <c:v>45917</c:v>
              </c:pt>
              <c:pt idx="1193">
                <c:v>45918</c:v>
              </c:pt>
              <c:pt idx="1194">
                <c:v>45919</c:v>
              </c:pt>
              <c:pt idx="1195">
                <c:v>45922</c:v>
              </c:pt>
              <c:pt idx="1196">
                <c:v>45923</c:v>
              </c:pt>
              <c:pt idx="1197">
                <c:v>45924</c:v>
              </c:pt>
              <c:pt idx="1198">
                <c:v>45925</c:v>
              </c:pt>
              <c:pt idx="1199">
                <c:v>45926</c:v>
              </c:pt>
              <c:pt idx="1200">
                <c:v>45929</c:v>
              </c:pt>
              <c:pt idx="1201">
                <c:v>45930</c:v>
              </c:pt>
              <c:pt idx="1202">
                <c:v>45931</c:v>
              </c:pt>
              <c:pt idx="1203">
                <c:v>45932</c:v>
              </c:pt>
              <c:pt idx="1204">
                <c:v>45933</c:v>
              </c:pt>
              <c:pt idx="1205">
                <c:v>45936</c:v>
              </c:pt>
              <c:pt idx="1206">
                <c:v>45937</c:v>
              </c:pt>
              <c:pt idx="1207">
                <c:v>45938</c:v>
              </c:pt>
              <c:pt idx="1208">
                <c:v>45939</c:v>
              </c:pt>
              <c:pt idx="1209">
                <c:v>45940</c:v>
              </c:pt>
              <c:pt idx="1210">
                <c:v>45943</c:v>
              </c:pt>
              <c:pt idx="1211">
                <c:v>45944</c:v>
              </c:pt>
              <c:pt idx="1212">
                <c:v>45945</c:v>
              </c:pt>
              <c:pt idx="1213">
                <c:v>45946</c:v>
              </c:pt>
              <c:pt idx="1214">
                <c:v>45947</c:v>
              </c:pt>
              <c:pt idx="1215">
                <c:v>45950</c:v>
              </c:pt>
              <c:pt idx="1216">
                <c:v>45951</c:v>
              </c:pt>
              <c:pt idx="1217">
                <c:v>45952</c:v>
              </c:pt>
              <c:pt idx="1218">
                <c:v>45953</c:v>
              </c:pt>
              <c:pt idx="1219">
                <c:v>45954</c:v>
              </c:pt>
              <c:pt idx="1220">
                <c:v>45957</c:v>
              </c:pt>
              <c:pt idx="1221">
                <c:v>45958</c:v>
              </c:pt>
              <c:pt idx="1222">
                <c:v>45959</c:v>
              </c:pt>
              <c:pt idx="1223">
                <c:v>45960</c:v>
              </c:pt>
              <c:pt idx="1224">
                <c:v>45961</c:v>
              </c:pt>
              <c:pt idx="1225">
                <c:v>45964</c:v>
              </c:pt>
              <c:pt idx="1226">
                <c:v>45965</c:v>
              </c:pt>
              <c:pt idx="1227">
                <c:v>45966</c:v>
              </c:pt>
              <c:pt idx="1228">
                <c:v>45967</c:v>
              </c:pt>
              <c:pt idx="1229">
                <c:v>45968</c:v>
              </c:pt>
              <c:pt idx="1230">
                <c:v>45971</c:v>
              </c:pt>
              <c:pt idx="1231">
                <c:v>45972</c:v>
              </c:pt>
              <c:pt idx="1232">
                <c:v>45973</c:v>
              </c:pt>
              <c:pt idx="1233">
                <c:v>45974</c:v>
              </c:pt>
              <c:pt idx="1234">
                <c:v>45975</c:v>
              </c:pt>
              <c:pt idx="1235">
                <c:v>45978</c:v>
              </c:pt>
              <c:pt idx="1236">
                <c:v>45979</c:v>
              </c:pt>
              <c:pt idx="1237">
                <c:v>45980</c:v>
              </c:pt>
              <c:pt idx="1238">
                <c:v>45981</c:v>
              </c:pt>
              <c:pt idx="1239">
                <c:v>45982</c:v>
              </c:pt>
              <c:pt idx="1240">
                <c:v>45985</c:v>
              </c:pt>
              <c:pt idx="1241">
                <c:v>45986</c:v>
              </c:pt>
              <c:pt idx="1242">
                <c:v>45987</c:v>
              </c:pt>
              <c:pt idx="1243">
                <c:v>45988</c:v>
              </c:pt>
              <c:pt idx="1244">
                <c:v>45989</c:v>
              </c:pt>
              <c:pt idx="1245">
                <c:v>45992</c:v>
              </c:pt>
              <c:pt idx="1246">
                <c:v>45993</c:v>
              </c:pt>
              <c:pt idx="1247">
                <c:v>45994</c:v>
              </c:pt>
              <c:pt idx="1248">
                <c:v>45995</c:v>
              </c:pt>
              <c:pt idx="1249">
                <c:v>45996</c:v>
              </c:pt>
              <c:pt idx="1250">
                <c:v>45999</c:v>
              </c:pt>
              <c:pt idx="1251">
                <c:v>46000</c:v>
              </c:pt>
              <c:pt idx="1252">
                <c:v>46001</c:v>
              </c:pt>
              <c:pt idx="1253">
                <c:v>46002</c:v>
              </c:pt>
              <c:pt idx="1254">
                <c:v>46003</c:v>
              </c:pt>
              <c:pt idx="1255">
                <c:v>46006</c:v>
              </c:pt>
              <c:pt idx="1256">
                <c:v>46007</c:v>
              </c:pt>
              <c:pt idx="1257">
                <c:v>46008</c:v>
              </c:pt>
              <c:pt idx="1258">
                <c:v>46009</c:v>
              </c:pt>
              <c:pt idx="1259">
                <c:v>46010</c:v>
              </c:pt>
              <c:pt idx="1260">
                <c:v>46013</c:v>
              </c:pt>
              <c:pt idx="1261">
                <c:v>46014</c:v>
              </c:pt>
              <c:pt idx="1262">
                <c:v>46015</c:v>
              </c:pt>
              <c:pt idx="1263">
                <c:v>46016</c:v>
              </c:pt>
              <c:pt idx="1264">
                <c:v>46017</c:v>
              </c:pt>
              <c:pt idx="1265">
                <c:v>46020</c:v>
              </c:pt>
              <c:pt idx="1266">
                <c:v>46021</c:v>
              </c:pt>
              <c:pt idx="1267">
                <c:v>46022</c:v>
              </c:pt>
              <c:pt idx="1268">
                <c:v>46023</c:v>
              </c:pt>
              <c:pt idx="1269">
                <c:v>46024</c:v>
              </c:pt>
              <c:pt idx="1270">
                <c:v>46027</c:v>
              </c:pt>
              <c:pt idx="1271">
                <c:v>46028</c:v>
              </c:pt>
              <c:pt idx="1272">
                <c:v>46029</c:v>
              </c:pt>
              <c:pt idx="1273">
                <c:v>46030</c:v>
              </c:pt>
              <c:pt idx="1274">
                <c:v>46031</c:v>
              </c:pt>
              <c:pt idx="1275">
                <c:v>46034</c:v>
              </c:pt>
              <c:pt idx="1276">
                <c:v>46035</c:v>
              </c:pt>
              <c:pt idx="1277">
                <c:v>46036</c:v>
              </c:pt>
              <c:pt idx="1278">
                <c:v>46037</c:v>
              </c:pt>
              <c:pt idx="1279">
                <c:v>46038</c:v>
              </c:pt>
              <c:pt idx="1280">
                <c:v>46041</c:v>
              </c:pt>
              <c:pt idx="1281">
                <c:v>46042</c:v>
              </c:pt>
              <c:pt idx="1282">
                <c:v>46043</c:v>
              </c:pt>
              <c:pt idx="1283">
                <c:v>46044</c:v>
              </c:pt>
              <c:pt idx="1284">
                <c:v>46045</c:v>
              </c:pt>
              <c:pt idx="1285">
                <c:v>46048</c:v>
              </c:pt>
              <c:pt idx="1286">
                <c:v>46049</c:v>
              </c:pt>
              <c:pt idx="1287">
                <c:v>46050</c:v>
              </c:pt>
              <c:pt idx="1288">
                <c:v>46051</c:v>
              </c:pt>
              <c:pt idx="1289">
                <c:v>46052</c:v>
              </c:pt>
              <c:pt idx="1290">
                <c:v>46055</c:v>
              </c:pt>
              <c:pt idx="1291">
                <c:v>46056</c:v>
              </c:pt>
              <c:pt idx="1292">
                <c:v>46057</c:v>
              </c:pt>
              <c:pt idx="1293">
                <c:v>46058</c:v>
              </c:pt>
              <c:pt idx="1294">
                <c:v>46059</c:v>
              </c:pt>
              <c:pt idx="1295">
                <c:v>46062</c:v>
              </c:pt>
              <c:pt idx="1296">
                <c:v>46063</c:v>
              </c:pt>
              <c:pt idx="1297">
                <c:v>46064</c:v>
              </c:pt>
              <c:pt idx="1298">
                <c:v>46065</c:v>
              </c:pt>
              <c:pt idx="1299">
                <c:v>46066</c:v>
              </c:pt>
              <c:pt idx="1300">
                <c:v>46069</c:v>
              </c:pt>
              <c:pt idx="1301">
                <c:v>46070</c:v>
              </c:pt>
              <c:pt idx="1302">
                <c:v>46071</c:v>
              </c:pt>
              <c:pt idx="1303">
                <c:v>46072</c:v>
              </c:pt>
              <c:pt idx="1304">
                <c:v>4607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5.5175638000241056E-3</c:v>
              </c:pt>
              <c:pt idx="2">
                <c:v>-7.8660926834831502E-3</c:v>
              </c:pt>
              <c:pt idx="3">
                <c:v>-7.8660926834831502E-3</c:v>
              </c:pt>
              <c:pt idx="4">
                <c:v>-7.8660926834831502E-3</c:v>
              </c:pt>
              <c:pt idx="5">
                <c:v>9.4020446016163106E-4</c:v>
              </c:pt>
              <c:pt idx="6">
                <c:v>2.1335291609765328E-3</c:v>
              </c:pt>
              <c:pt idx="7">
                <c:v>3.5659457517580595E-3</c:v>
              </c:pt>
              <c:pt idx="8">
                <c:v>-2.5982945185133444E-3</c:v>
              </c:pt>
              <c:pt idx="9">
                <c:v>-2.5982945185133444E-3</c:v>
              </c:pt>
              <c:pt idx="10">
                <c:v>8.3087481404811037E-3</c:v>
              </c:pt>
              <c:pt idx="11">
                <c:v>1.5402061679608448E-2</c:v>
              </c:pt>
              <c:pt idx="12">
                <c:v>1.8658163859675003E-2</c:v>
              </c:pt>
              <c:pt idx="13">
                <c:v>1.8658163859675003E-2</c:v>
              </c:pt>
              <c:pt idx="14">
                <c:v>1.8658163859675003E-2</c:v>
              </c:pt>
              <c:pt idx="15">
                <c:v>2.7898424982174763E-2</c:v>
              </c:pt>
              <c:pt idx="16">
                <c:v>3.2097171335565999E-2</c:v>
              </c:pt>
              <c:pt idx="17">
                <c:v>3.7224076065377032E-2</c:v>
              </c:pt>
              <c:pt idx="18">
                <c:v>4.0991603117221498E-2</c:v>
              </c:pt>
              <c:pt idx="19">
                <c:v>4.0991603117221498E-2</c:v>
              </c:pt>
              <c:pt idx="20">
                <c:v>4.2858288651003384E-2</c:v>
              </c:pt>
              <c:pt idx="21">
                <c:v>3.3589055934693635E-2</c:v>
              </c:pt>
              <c:pt idx="22">
                <c:v>3.165985275111205E-2</c:v>
              </c:pt>
              <c:pt idx="23">
                <c:v>2.7252968368508768E-2</c:v>
              </c:pt>
              <c:pt idx="24">
                <c:v>2.7252968368508768E-2</c:v>
              </c:pt>
              <c:pt idx="25">
                <c:v>2.048474660834132E-2</c:v>
              </c:pt>
              <c:pt idx="26">
                <c:v>1.6027238177607428E-2</c:v>
              </c:pt>
              <c:pt idx="27">
                <c:v>2.9189643173652025E-2</c:v>
              </c:pt>
              <c:pt idx="28">
                <c:v>3.7386774436929615E-2</c:v>
              </c:pt>
              <c:pt idx="29">
                <c:v>3.7386774436929615E-2</c:v>
              </c:pt>
              <c:pt idx="30">
                <c:v>3.6296070171029982E-2</c:v>
              </c:pt>
              <c:pt idx="31">
                <c:v>3.8917999410809312E-2</c:v>
              </c:pt>
              <c:pt idx="32">
                <c:v>4.2578636529703395E-2</c:v>
              </c:pt>
              <c:pt idx="33">
                <c:v>5.5869736395092184E-2</c:v>
              </c:pt>
              <c:pt idx="34">
                <c:v>5.5869736395092184E-2</c:v>
              </c:pt>
              <c:pt idx="35">
                <c:v>6.2862259284175881E-2</c:v>
              </c:pt>
              <c:pt idx="36">
                <c:v>5.2495003162478238E-2</c:v>
              </c:pt>
              <c:pt idx="37">
                <c:v>5.6527696538717809E-2</c:v>
              </c:pt>
              <c:pt idx="38">
                <c:v>5.9402288572932616E-2</c:v>
              </c:pt>
              <c:pt idx="39">
                <c:v>5.9402288572932616E-2</c:v>
              </c:pt>
              <c:pt idx="40">
                <c:v>6.1555487921285179E-2</c:v>
              </c:pt>
              <c:pt idx="41">
                <c:v>6.7103243171700244E-2</c:v>
              </c:pt>
              <c:pt idx="42">
                <c:v>6.4053601718045972E-2</c:v>
              </c:pt>
              <c:pt idx="43">
                <c:v>6.394183235876949E-2</c:v>
              </c:pt>
              <c:pt idx="44">
                <c:v>6.394183235876949E-2</c:v>
              </c:pt>
              <c:pt idx="45">
                <c:v>6.5166720848629733E-2</c:v>
              </c:pt>
              <c:pt idx="46">
                <c:v>7.1504180753468871E-2</c:v>
              </c:pt>
              <c:pt idx="47">
                <c:v>8.4248632388290057E-2</c:v>
              </c:pt>
              <c:pt idx="48">
                <c:v>7.616022084283558E-2</c:v>
              </c:pt>
              <c:pt idx="49">
                <c:v>7.616022084283558E-2</c:v>
              </c:pt>
              <c:pt idx="50">
                <c:v>8.4637156709485684E-2</c:v>
              </c:pt>
              <c:pt idx="51">
                <c:v>8.6702373901900387E-2</c:v>
              </c:pt>
              <c:pt idx="52">
                <c:v>9.7431469982074193E-2</c:v>
              </c:pt>
              <c:pt idx="53">
                <c:v>9.7642657652739606E-2</c:v>
              </c:pt>
              <c:pt idx="54">
                <c:v>9.7642657652739606E-2</c:v>
              </c:pt>
              <c:pt idx="55">
                <c:v>9.714983559382917E-2</c:v>
              </c:pt>
              <c:pt idx="56">
                <c:v>9.7813437574144402E-2</c:v>
              </c:pt>
              <c:pt idx="57">
                <c:v>9.7813437574144402E-2</c:v>
              </c:pt>
              <c:pt idx="58">
                <c:v>9.7813437574144402E-2</c:v>
              </c:pt>
              <c:pt idx="59">
                <c:v>9.7813437574144402E-2</c:v>
              </c:pt>
              <c:pt idx="60">
                <c:v>0.10546986740768904</c:v>
              </c:pt>
              <c:pt idx="61">
                <c:v>0.10472773715994221</c:v>
              </c:pt>
              <c:pt idx="62">
                <c:v>0.10559185306583507</c:v>
              </c:pt>
              <c:pt idx="63">
                <c:v>0.10651696180080106</c:v>
              </c:pt>
              <c:pt idx="64">
                <c:v>0.10651696180080106</c:v>
              </c:pt>
              <c:pt idx="65">
                <c:v>0.1010362986623663</c:v>
              </c:pt>
              <c:pt idx="66">
                <c:v>0.10497506308183358</c:v>
              </c:pt>
              <c:pt idx="67">
                <c:v>0.10063359350841106</c:v>
              </c:pt>
              <c:pt idx="68">
                <c:v>9.1988317433519429E-2</c:v>
              </c:pt>
              <c:pt idx="69">
                <c:v>9.1988317433519429E-2</c:v>
              </c:pt>
              <c:pt idx="70">
                <c:v>9.6108992965697082E-2</c:v>
              </c:pt>
              <c:pt idx="71">
                <c:v>9.7590051337664185E-2</c:v>
              </c:pt>
              <c:pt idx="72">
                <c:v>0.10117139777876316</c:v>
              </c:pt>
              <c:pt idx="73">
                <c:v>0.10089891231487913</c:v>
              </c:pt>
              <c:pt idx="74">
                <c:v>0.10089891231487913</c:v>
              </c:pt>
              <c:pt idx="75">
                <c:v>0.10190986845676564</c:v>
              </c:pt>
              <c:pt idx="76">
                <c:v>0.10580593789588155</c:v>
              </c:pt>
              <c:pt idx="77">
                <c:v>0.10628198692679702</c:v>
              </c:pt>
              <c:pt idx="78">
                <c:v>0.10627146566378176</c:v>
              </c:pt>
              <c:pt idx="79">
                <c:v>0.10627146566378176</c:v>
              </c:pt>
              <c:pt idx="80">
                <c:v>0.11234833370640618</c:v>
              </c:pt>
              <c:pt idx="81">
                <c:v>0.1154226772558351</c:v>
              </c:pt>
              <c:pt idx="82">
                <c:v>0.11675140603719236</c:v>
              </c:pt>
              <c:pt idx="83">
                <c:v>0.11953100174012543</c:v>
              </c:pt>
              <c:pt idx="84">
                <c:v>0.11953100174012543</c:v>
              </c:pt>
              <c:pt idx="85">
                <c:v>0.12346229453803104</c:v>
              </c:pt>
              <c:pt idx="86">
                <c:v>0.12751298079884754</c:v>
              </c:pt>
              <c:pt idx="87">
                <c:v>0.1300124669342626</c:v>
              </c:pt>
              <c:pt idx="88">
                <c:v>0.13364702961872776</c:v>
              </c:pt>
              <c:pt idx="89">
                <c:v>0.13364702961872776</c:v>
              </c:pt>
              <c:pt idx="90">
                <c:v>0.13767103151682458</c:v>
              </c:pt>
              <c:pt idx="91">
                <c:v>0.14025804236195949</c:v>
              </c:pt>
              <c:pt idx="92">
                <c:v>0.11789868115205704</c:v>
              </c:pt>
              <c:pt idx="93">
                <c:v>0.12322792959231776</c:v>
              </c:pt>
              <c:pt idx="94">
                <c:v>0.12322792959231776</c:v>
              </c:pt>
              <c:pt idx="95">
                <c:v>0.12570347604232168</c:v>
              </c:pt>
              <c:pt idx="96">
                <c:v>0.11887624372002592</c:v>
              </c:pt>
              <c:pt idx="97">
                <c:v>0.12368141127647636</c:v>
              </c:pt>
              <c:pt idx="98">
                <c:v>0.12050947920053057</c:v>
              </c:pt>
              <c:pt idx="99">
                <c:v>0.12050947920053057</c:v>
              </c:pt>
              <c:pt idx="100">
                <c:v>0.12259878856042894</c:v>
              </c:pt>
              <c:pt idx="101">
                <c:v>0.12087192908729727</c:v>
              </c:pt>
              <c:pt idx="102">
                <c:v>0.12105993948291505</c:v>
              </c:pt>
              <c:pt idx="103">
                <c:v>0.12383053874356009</c:v>
              </c:pt>
              <c:pt idx="104">
                <c:v>0.12383053874356009</c:v>
              </c:pt>
              <c:pt idx="105">
                <c:v>0.12383053874356009</c:v>
              </c:pt>
              <c:pt idx="106">
                <c:v>0.12383053874356009</c:v>
              </c:pt>
              <c:pt idx="107">
                <c:v>0.12383053874356009</c:v>
              </c:pt>
              <c:pt idx="108">
                <c:v>0.12383053874356009</c:v>
              </c:pt>
              <c:pt idx="109">
                <c:v>0.12383053874356009</c:v>
              </c:pt>
              <c:pt idx="110">
                <c:v>0.15374660651147254</c:v>
              </c:pt>
              <c:pt idx="111">
                <c:v>0.15646536186740523</c:v>
              </c:pt>
              <c:pt idx="112">
                <c:v>0.15999440695757405</c:v>
              </c:pt>
              <c:pt idx="113">
                <c:v>0.16918236672914366</c:v>
              </c:pt>
              <c:pt idx="114">
                <c:v>0.16918236672914366</c:v>
              </c:pt>
              <c:pt idx="115">
                <c:v>0.16182998614852839</c:v>
              </c:pt>
              <c:pt idx="116">
                <c:v>0.16152227732585489</c:v>
              </c:pt>
              <c:pt idx="117">
                <c:v>0.15816385967501811</c:v>
              </c:pt>
              <c:pt idx="118">
                <c:v>0.16244159174205897</c:v>
              </c:pt>
              <c:pt idx="119">
                <c:v>0.16244159174205897</c:v>
              </c:pt>
              <c:pt idx="120">
                <c:v>0.16244159174205897</c:v>
              </c:pt>
              <c:pt idx="121">
                <c:v>0.16766013819755221</c:v>
              </c:pt>
              <c:pt idx="122">
                <c:v>0.16827082889864653</c:v>
              </c:pt>
              <c:pt idx="123">
                <c:v>0.17008338329662576</c:v>
              </c:pt>
              <c:pt idx="124">
                <c:v>0.17008338329662576</c:v>
              </c:pt>
              <c:pt idx="125">
                <c:v>0.1668112704989273</c:v>
              </c:pt>
              <c:pt idx="126">
                <c:v>0.17144931770371752</c:v>
              </c:pt>
              <c:pt idx="127">
                <c:v>0.17985062246231709</c:v>
              </c:pt>
              <c:pt idx="128">
                <c:v>0.17971415100726595</c:v>
              </c:pt>
              <c:pt idx="129">
                <c:v>0.17971415100726595</c:v>
              </c:pt>
              <c:pt idx="130">
                <c:v>0.18256388846363336</c:v>
              </c:pt>
              <c:pt idx="131">
                <c:v>0.19175352553800251</c:v>
              </c:pt>
              <c:pt idx="132">
                <c:v>0.20925419798394307</c:v>
              </c:pt>
              <c:pt idx="133">
                <c:v>0.2148385489318021</c:v>
              </c:pt>
              <c:pt idx="134">
                <c:v>0.2148385489318021</c:v>
              </c:pt>
              <c:pt idx="135">
                <c:v>0.2235384135887144</c:v>
              </c:pt>
              <c:pt idx="136">
                <c:v>0.21635818526815798</c:v>
              </c:pt>
              <c:pt idx="137">
                <c:v>0.21848149813026496</c:v>
              </c:pt>
              <c:pt idx="138">
                <c:v>0.21813368652247545</c:v>
              </c:pt>
              <c:pt idx="139">
                <c:v>0.21813368652247545</c:v>
              </c:pt>
              <c:pt idx="140">
                <c:v>0.21404564215385213</c:v>
              </c:pt>
              <c:pt idx="141">
                <c:v>0.2146328506157531</c:v>
              </c:pt>
              <c:pt idx="142">
                <c:v>0.21087005050816177</c:v>
              </c:pt>
              <c:pt idx="143">
                <c:v>0.21443462392126555</c:v>
              </c:pt>
              <c:pt idx="144">
                <c:v>0.21443462392126555</c:v>
              </c:pt>
              <c:pt idx="145">
                <c:v>0.2155959273868171</c:v>
              </c:pt>
              <c:pt idx="146">
                <c:v>0.22070941369423203</c:v>
              </c:pt>
              <c:pt idx="147">
                <c:v>0.21950175567858476</c:v>
              </c:pt>
              <c:pt idx="148">
                <c:v>0.23035344734519558</c:v>
              </c:pt>
              <c:pt idx="149">
                <c:v>0.23035344734519558</c:v>
              </c:pt>
              <c:pt idx="150">
                <c:v>0.22933623943832937</c:v>
              </c:pt>
              <c:pt idx="151">
                <c:v>0.22391977125249385</c:v>
              </c:pt>
              <c:pt idx="152">
                <c:v>0.22078245260704699</c:v>
              </c:pt>
              <c:pt idx="153">
                <c:v>0.22666841309467256</c:v>
              </c:pt>
              <c:pt idx="154">
                <c:v>0.22666841309467256</c:v>
              </c:pt>
              <c:pt idx="155">
                <c:v>0.22363249502755966</c:v>
              </c:pt>
              <c:pt idx="156">
                <c:v>0.22218269548049241</c:v>
              </c:pt>
              <c:pt idx="157">
                <c:v>0.22218681249645478</c:v>
              </c:pt>
              <c:pt idx="158">
                <c:v>0.21951441169061758</c:v>
              </c:pt>
              <c:pt idx="159">
                <c:v>0.21951441169061758</c:v>
              </c:pt>
              <c:pt idx="160">
                <c:v>0.22114962943806682</c:v>
              </c:pt>
              <c:pt idx="161">
                <c:v>0.22170390177226862</c:v>
              </c:pt>
              <c:pt idx="162">
                <c:v>0.2191896248758034</c:v>
              </c:pt>
              <c:pt idx="163">
                <c:v>0.21783116209027309</c:v>
              </c:pt>
              <c:pt idx="164">
                <c:v>0.21783116209027309</c:v>
              </c:pt>
              <c:pt idx="165">
                <c:v>0.20382431137571166</c:v>
              </c:pt>
              <c:pt idx="166">
                <c:v>0.20940134318408177</c:v>
              </c:pt>
              <c:pt idx="167">
                <c:v>0.20938243540706925</c:v>
              </c:pt>
              <c:pt idx="168">
                <c:v>0.20875085466201737</c:v>
              </c:pt>
              <c:pt idx="169">
                <c:v>0.20875085466201737</c:v>
              </c:pt>
              <c:pt idx="170">
                <c:v>0.21283127492700693</c:v>
              </c:pt>
              <c:pt idx="171">
                <c:v>0.21612275294793593</c:v>
              </c:pt>
              <c:pt idx="172">
                <c:v>0.21992123386053519</c:v>
              </c:pt>
              <c:pt idx="173">
                <c:v>0.21992123386053519</c:v>
              </c:pt>
              <c:pt idx="174">
                <c:v>0.21992123386053519</c:v>
              </c:pt>
              <c:pt idx="175">
                <c:v>0.22208236227666722</c:v>
              </c:pt>
              <c:pt idx="176">
                <c:v>0.22218605008609127</c:v>
              </c:pt>
              <c:pt idx="177">
                <c:v>0.22977249064827454</c:v>
              </c:pt>
              <c:pt idx="178">
                <c:v>0.24855690966413069</c:v>
              </c:pt>
              <c:pt idx="179">
                <c:v>0.24855690966413069</c:v>
              </c:pt>
              <c:pt idx="180">
                <c:v>0.24996431919499229</c:v>
              </c:pt>
              <c:pt idx="181">
                <c:v>0.25427224271242421</c:v>
              </c:pt>
              <c:pt idx="182">
                <c:v>0.2548318519191699</c:v>
              </c:pt>
              <c:pt idx="183">
                <c:v>0.25933998439803441</c:v>
              </c:pt>
              <c:pt idx="184">
                <c:v>0.25933998439803441</c:v>
              </c:pt>
              <c:pt idx="185">
                <c:v>0.27303592416639577</c:v>
              </c:pt>
              <c:pt idx="186">
                <c:v>0.27676426332556092</c:v>
              </c:pt>
              <c:pt idx="187">
                <c:v>0.29196657348995481</c:v>
              </c:pt>
              <c:pt idx="188">
                <c:v>0.30092855482980863</c:v>
              </c:pt>
              <c:pt idx="189">
                <c:v>0.30092855482980863</c:v>
              </c:pt>
              <c:pt idx="190">
                <c:v>0.28417641687866757</c:v>
              </c:pt>
              <c:pt idx="191">
                <c:v>0.29188941756117726</c:v>
              </c:pt>
              <c:pt idx="192">
                <c:v>0.29128940060517095</c:v>
              </c:pt>
              <c:pt idx="193">
                <c:v>0.29185770129005917</c:v>
              </c:pt>
              <c:pt idx="194">
                <c:v>0.29185770129005917</c:v>
              </c:pt>
              <c:pt idx="195">
                <c:v>0.27771864861848194</c:v>
              </c:pt>
              <c:pt idx="196">
                <c:v>0.2721614394795604</c:v>
              </c:pt>
              <c:pt idx="197">
                <c:v>0.26732913011417248</c:v>
              </c:pt>
              <c:pt idx="198">
                <c:v>0.26573919954230996</c:v>
              </c:pt>
              <c:pt idx="199">
                <c:v>0.26573919954230996</c:v>
              </c:pt>
              <c:pt idx="200">
                <c:v>0.2411403341309164</c:v>
              </c:pt>
              <c:pt idx="201">
                <c:v>0.21305283137861486</c:v>
              </c:pt>
              <c:pt idx="202">
                <c:v>0.2341958430947273</c:v>
              </c:pt>
              <c:pt idx="203">
                <c:v>0.2368436942868628</c:v>
              </c:pt>
              <c:pt idx="204">
                <c:v>0.2368436942868628</c:v>
              </c:pt>
              <c:pt idx="205">
                <c:v>0.23980840322603281</c:v>
              </c:pt>
              <c:pt idx="206">
                <c:v>0.24771764833608523</c:v>
              </c:pt>
              <c:pt idx="207">
                <c:v>0.24374853998415391</c:v>
              </c:pt>
              <c:pt idx="208">
                <c:v>0.24687853949011229</c:v>
              </c:pt>
              <c:pt idx="209">
                <c:v>0.24687853949011229</c:v>
              </c:pt>
              <c:pt idx="210">
                <c:v>0.24253661247047198</c:v>
              </c:pt>
              <c:pt idx="211">
                <c:v>0.24685322746604688</c:v>
              </c:pt>
              <c:pt idx="212">
                <c:v>0.23420270478799821</c:v>
              </c:pt>
              <c:pt idx="213">
                <c:v>0.23042419902692046</c:v>
              </c:pt>
              <c:pt idx="214">
                <c:v>0.23042419902692046</c:v>
              </c:pt>
              <c:pt idx="215">
                <c:v>0.22848615188312316</c:v>
              </c:pt>
              <c:pt idx="216">
                <c:v>0.24056806891213811</c:v>
              </c:pt>
              <c:pt idx="217">
                <c:v>0.24860234932179015</c:v>
              </c:pt>
              <c:pt idx="218">
                <c:v>0.25248698260545499</c:v>
              </c:pt>
              <c:pt idx="219">
                <c:v>0.25248698260545499</c:v>
              </c:pt>
              <c:pt idx="220">
                <c:v>0.24886583834338616</c:v>
              </c:pt>
              <c:pt idx="221">
                <c:v>0.25228646867987736</c:v>
              </c:pt>
              <c:pt idx="222">
                <c:v>0.25033942509379159</c:v>
              </c:pt>
              <c:pt idx="223">
                <c:v>0.24774814475062157</c:v>
              </c:pt>
              <c:pt idx="224">
                <c:v>0.24774814475062157</c:v>
              </c:pt>
              <c:pt idx="225">
                <c:v>0.25131088837885329</c:v>
              </c:pt>
              <c:pt idx="226">
                <c:v>0.25654773268306852</c:v>
              </c:pt>
              <c:pt idx="227">
                <c:v>0.26854044769956387</c:v>
              </c:pt>
              <c:pt idx="228">
                <c:v>0.26273271051522462</c:v>
              </c:pt>
              <c:pt idx="229">
                <c:v>0.26273271051522462</c:v>
              </c:pt>
              <c:pt idx="230">
                <c:v>0.27759147856986455</c:v>
              </c:pt>
              <c:pt idx="231">
                <c:v>0.28967964736385943</c:v>
              </c:pt>
              <c:pt idx="232">
                <c:v>0.29816192010305342</c:v>
              </c:pt>
              <c:pt idx="233">
                <c:v>0.32090507868989837</c:v>
              </c:pt>
              <c:pt idx="234">
                <c:v>0.32090507868989837</c:v>
              </c:pt>
              <c:pt idx="235">
                <c:v>0.32443015924617757</c:v>
              </c:pt>
              <c:pt idx="236">
                <c:v>0.31680010881120713</c:v>
              </c:pt>
              <c:pt idx="237">
                <c:v>0.31635897817493586</c:v>
              </c:pt>
              <c:pt idx="238">
                <c:v>0.31571962084417726</c:v>
              </c:pt>
              <c:pt idx="239">
                <c:v>0.31571962084417726</c:v>
              </c:pt>
              <c:pt idx="240">
                <c:v>0.31141947391245228</c:v>
              </c:pt>
              <c:pt idx="241">
                <c:v>0.31431221131331588</c:v>
              </c:pt>
              <c:pt idx="242">
                <c:v>0.30680353660820114</c:v>
              </c:pt>
              <c:pt idx="243">
                <c:v>0.31158506944338549</c:v>
              </c:pt>
              <c:pt idx="244">
                <c:v>0.31158506944338549</c:v>
              </c:pt>
              <c:pt idx="245">
                <c:v>0.31051144316962653</c:v>
              </c:pt>
              <c:pt idx="246">
                <c:v>0.31468640231967915</c:v>
              </c:pt>
              <c:pt idx="247">
                <c:v>0.31352021942780195</c:v>
              </c:pt>
              <c:pt idx="248">
                <c:v>0.31310989017021273</c:v>
              </c:pt>
              <c:pt idx="249">
                <c:v>0.31310989017021273</c:v>
              </c:pt>
              <c:pt idx="250">
                <c:v>0.31558162456839955</c:v>
              </c:pt>
              <c:pt idx="251">
                <c:v>0.31964115478943134</c:v>
              </c:pt>
              <c:pt idx="252">
                <c:v>0.31253671005899841</c:v>
              </c:pt>
              <c:pt idx="253">
                <c:v>0.31248364629770475</c:v>
              </c:pt>
              <c:pt idx="254">
                <c:v>0.31248364629770475</c:v>
              </c:pt>
              <c:pt idx="255">
                <c:v>0.31074916272093889</c:v>
              </c:pt>
              <c:pt idx="256">
                <c:v>0.31278601824783459</c:v>
              </c:pt>
              <c:pt idx="257">
                <c:v>0.32885549395957514</c:v>
              </c:pt>
              <c:pt idx="258">
                <c:v>0.34444754830174618</c:v>
              </c:pt>
              <c:pt idx="259">
                <c:v>0.34444754830174618</c:v>
              </c:pt>
              <c:pt idx="260">
                <c:v>0.34066263829361576</c:v>
              </c:pt>
              <c:pt idx="261">
                <c:v>0.33756191534561286</c:v>
              </c:pt>
              <c:pt idx="262">
                <c:v>0.34015273824256487</c:v>
              </c:pt>
              <c:pt idx="263">
                <c:v>0.3449107888385563</c:v>
              </c:pt>
              <c:pt idx="264">
                <c:v>0.3449107888385563</c:v>
              </c:pt>
              <c:pt idx="265">
                <c:v>0.3449107888385563</c:v>
              </c:pt>
              <c:pt idx="266">
                <c:v>0.3449107888385563</c:v>
              </c:pt>
              <c:pt idx="267">
                <c:v>0.38375651174691394</c:v>
              </c:pt>
              <c:pt idx="268">
                <c:v>0.40095587961723345</c:v>
              </c:pt>
              <c:pt idx="269">
                <c:v>0.40095587961723345</c:v>
              </c:pt>
              <c:pt idx="270">
                <c:v>0.40674592888114147</c:v>
              </c:pt>
              <c:pt idx="271">
                <c:v>0.42639980067543459</c:v>
              </c:pt>
              <c:pt idx="272">
                <c:v>0.43401643268800894</c:v>
              </c:pt>
              <c:pt idx="273">
                <c:v>0.43081827369556169</c:v>
              </c:pt>
              <c:pt idx="274">
                <c:v>0.43081827369556169</c:v>
              </c:pt>
              <c:pt idx="275">
                <c:v>0.41563944577036072</c:v>
              </c:pt>
              <c:pt idx="276">
                <c:v>0.40969447472060727</c:v>
              </c:pt>
              <c:pt idx="277">
                <c:v>0.42655624728200703</c:v>
              </c:pt>
              <c:pt idx="278">
                <c:v>0.41971757880426019</c:v>
              </c:pt>
              <c:pt idx="279">
                <c:v>0.41971757880426019</c:v>
              </c:pt>
              <c:pt idx="280">
                <c:v>0.42083847452055068</c:v>
              </c:pt>
              <c:pt idx="281">
                <c:v>0.43282127820232175</c:v>
              </c:pt>
              <c:pt idx="282">
                <c:v>0.4435079842662899</c:v>
              </c:pt>
              <c:pt idx="283">
                <c:v>0.45951661963103008</c:v>
              </c:pt>
              <c:pt idx="284">
                <c:v>0.45951661963103008</c:v>
              </c:pt>
              <c:pt idx="285">
                <c:v>0.47547844299945652</c:v>
              </c:pt>
              <c:pt idx="286">
                <c:v>0.47156712535307221</c:v>
              </c:pt>
              <c:pt idx="287">
                <c:v>0.47560164851418429</c:v>
              </c:pt>
              <c:pt idx="288">
                <c:v>0.47972415383123401</c:v>
              </c:pt>
              <c:pt idx="289">
                <c:v>0.47972415383123401</c:v>
              </c:pt>
              <c:pt idx="290">
                <c:v>0.45705372919305876</c:v>
              </c:pt>
              <c:pt idx="291">
                <c:v>0.46231603800341192</c:v>
              </c:pt>
              <c:pt idx="292">
                <c:v>0.47895076475858733</c:v>
              </c:pt>
              <c:pt idx="293">
                <c:v>0.47513444344348432</c:v>
              </c:pt>
              <c:pt idx="294">
                <c:v>0.47513444344348432</c:v>
              </c:pt>
              <c:pt idx="295">
                <c:v>0.47128610089311795</c:v>
              </c:pt>
              <c:pt idx="296">
                <c:v>0.47207672043997806</c:v>
              </c:pt>
              <c:pt idx="297">
                <c:v>0.47702491618060461</c:v>
              </c:pt>
              <c:pt idx="298">
                <c:v>0.475001021629887</c:v>
              </c:pt>
              <c:pt idx="299">
                <c:v>0.475001021629887</c:v>
              </c:pt>
              <c:pt idx="300">
                <c:v>0.45756256186960109</c:v>
              </c:pt>
              <c:pt idx="301">
                <c:v>0.47069736761048997</c:v>
              </c:pt>
              <c:pt idx="302">
                <c:v>0.46425713478866304</c:v>
              </c:pt>
              <c:pt idx="303">
                <c:v>0.46608249768074783</c:v>
              </c:pt>
              <c:pt idx="304">
                <c:v>0.46608249768074783</c:v>
              </c:pt>
              <c:pt idx="305">
                <c:v>0.48197829631170253</c:v>
              </c:pt>
              <c:pt idx="306">
                <c:v>0.48790420710237092</c:v>
              </c:pt>
              <c:pt idx="307">
                <c:v>0.48629841839494925</c:v>
              </c:pt>
              <c:pt idx="308">
                <c:v>0.48790268228164413</c:v>
              </c:pt>
              <c:pt idx="309">
                <c:v>0.48790268228164413</c:v>
              </c:pt>
              <c:pt idx="310">
                <c:v>0.48790268228164413</c:v>
              </c:pt>
              <c:pt idx="311">
                <c:v>0.48790268228164413</c:v>
              </c:pt>
              <c:pt idx="312">
                <c:v>0.48790268228164413</c:v>
              </c:pt>
              <c:pt idx="313">
                <c:v>0.50897096253393492</c:v>
              </c:pt>
              <c:pt idx="314">
                <c:v>0.50897097778214229</c:v>
              </c:pt>
              <c:pt idx="315">
                <c:v>0.49148036915299875</c:v>
              </c:pt>
              <c:pt idx="316">
                <c:v>0.475656084614132</c:v>
              </c:pt>
              <c:pt idx="317">
                <c:v>0.44875275763828459</c:v>
              </c:pt>
              <c:pt idx="318">
                <c:v>0.40527737403913422</c:v>
              </c:pt>
              <c:pt idx="319">
                <c:v>0.40527737403913422</c:v>
              </c:pt>
              <c:pt idx="320">
                <c:v>0.36172376713669774</c:v>
              </c:pt>
              <c:pt idx="321">
                <c:v>0.37907988657773517</c:v>
              </c:pt>
              <c:pt idx="322">
                <c:v>0.41481680498823748</c:v>
              </c:pt>
              <c:pt idx="323">
                <c:v>0.3989249708911724</c:v>
              </c:pt>
              <c:pt idx="324">
                <c:v>0.3989249708911724</c:v>
              </c:pt>
              <c:pt idx="325">
                <c:v>0.3724760404919194</c:v>
              </c:pt>
              <c:pt idx="326">
                <c:v>0.34617791486254967</c:v>
              </c:pt>
              <c:pt idx="327">
                <c:v>0.35379774899865013</c:v>
              </c:pt>
              <c:pt idx="328">
                <c:v>0.36253985118969556</c:v>
              </c:pt>
              <c:pt idx="329">
                <c:v>0.36253985118969556</c:v>
              </c:pt>
              <c:pt idx="330">
                <c:v>0.40068110692225911</c:v>
              </c:pt>
              <c:pt idx="331">
                <c:v>0.40828157583512903</c:v>
              </c:pt>
              <c:pt idx="332">
                <c:v>0.40056034112069439</c:v>
              </c:pt>
              <c:pt idx="333">
                <c:v>0.38980105359012929</c:v>
              </c:pt>
              <c:pt idx="334">
                <c:v>0.38980105359012929</c:v>
              </c:pt>
              <c:pt idx="335">
                <c:v>0.38111064282172347</c:v>
              </c:pt>
              <c:pt idx="336">
                <c:v>0.37640596095117096</c:v>
              </c:pt>
              <c:pt idx="337">
                <c:v>0.37552507201728291</c:v>
              </c:pt>
              <c:pt idx="338">
                <c:v>0.37486009769831363</c:v>
              </c:pt>
              <c:pt idx="339">
                <c:v>0.37486009769831363</c:v>
              </c:pt>
              <c:pt idx="340">
                <c:v>0.34783707229541028</c:v>
              </c:pt>
              <c:pt idx="341">
                <c:v>0.35115828432051255</c:v>
              </c:pt>
              <c:pt idx="342">
                <c:v>0.35195103861638999</c:v>
              </c:pt>
              <c:pt idx="343">
                <c:v>0.36234330179800756</c:v>
              </c:pt>
              <c:pt idx="344">
                <c:v>0.36234330179800756</c:v>
              </c:pt>
              <c:pt idx="345">
                <c:v>0.32453857399985497</c:v>
              </c:pt>
              <c:pt idx="346">
                <c:v>0.33668575335597795</c:v>
              </c:pt>
              <c:pt idx="347">
                <c:v>0.33595551670990043</c:v>
              </c:pt>
              <c:pt idx="348">
                <c:v>0.33262546072458266</c:v>
              </c:pt>
              <c:pt idx="349">
                <c:v>0.33262546072458266</c:v>
              </c:pt>
              <c:pt idx="350">
                <c:v>0.35033762580533412</c:v>
              </c:pt>
              <c:pt idx="351">
                <c:v>0.35589056544622055</c:v>
              </c:pt>
              <c:pt idx="352">
                <c:v>0.3668814732451906</c:v>
              </c:pt>
              <c:pt idx="353">
                <c:v>0.36750695470733508</c:v>
              </c:pt>
              <c:pt idx="354">
                <c:v>0.36750695470733508</c:v>
              </c:pt>
              <c:pt idx="355">
                <c:v>0.37778729604760364</c:v>
              </c:pt>
              <c:pt idx="356">
                <c:v>0.38056460451944663</c:v>
              </c:pt>
              <c:pt idx="357">
                <c:v>0.36559269476687639</c:v>
              </c:pt>
              <c:pt idx="358">
                <c:v>0.36388504803490251</c:v>
              </c:pt>
              <c:pt idx="359">
                <c:v>0.36388504803490251</c:v>
              </c:pt>
              <c:pt idx="360">
                <c:v>0.36388504803490251</c:v>
              </c:pt>
              <c:pt idx="361">
                <c:v>0.36388504803490251</c:v>
              </c:pt>
              <c:pt idx="362">
                <c:v>0.36388504803490251</c:v>
              </c:pt>
              <c:pt idx="363">
                <c:v>0.35711682627473484</c:v>
              </c:pt>
              <c:pt idx="364">
                <c:v>0.35711682627473484</c:v>
              </c:pt>
              <c:pt idx="365">
                <c:v>0.36593425460968554</c:v>
              </c:pt>
              <c:pt idx="366">
                <c:v>0.37203521481979362</c:v>
              </c:pt>
              <c:pt idx="367">
                <c:v>0.3884127043183534</c:v>
              </c:pt>
              <c:pt idx="368">
                <c:v>0.41284841391197635</c:v>
              </c:pt>
              <c:pt idx="369">
                <c:v>0.41284841391197635</c:v>
              </c:pt>
              <c:pt idx="370">
                <c:v>0.40572368906587664</c:v>
              </c:pt>
              <c:pt idx="371">
                <c:v>0.41034908025863404</c:v>
              </c:pt>
              <c:pt idx="372">
                <c:v>0.41666885224304173</c:v>
              </c:pt>
              <c:pt idx="373">
                <c:v>0.41217871264875394</c:v>
              </c:pt>
              <c:pt idx="374">
                <c:v>0.41217871264875394</c:v>
              </c:pt>
              <c:pt idx="375">
                <c:v>0.42433321114436584</c:v>
              </c:pt>
              <c:pt idx="376">
                <c:v>0.41913631714319344</c:v>
              </c:pt>
              <c:pt idx="377">
                <c:v>0.41847073289593339</c:v>
              </c:pt>
              <c:pt idx="378">
                <c:v>0.41557128628387163</c:v>
              </c:pt>
              <c:pt idx="379">
                <c:v>0.41557128628387163</c:v>
              </c:pt>
              <c:pt idx="380">
                <c:v>0.41244845343532965</c:v>
              </c:pt>
              <c:pt idx="381">
                <c:v>0.40776130700313562</c:v>
              </c:pt>
              <c:pt idx="382">
                <c:v>0.40776999848127859</c:v>
              </c:pt>
              <c:pt idx="383">
                <c:v>0.40945736509758546</c:v>
              </c:pt>
              <c:pt idx="384">
                <c:v>0.40945736509758546</c:v>
              </c:pt>
              <c:pt idx="385">
                <c:v>0.40035037330661027</c:v>
              </c:pt>
              <c:pt idx="386">
                <c:v>0.40212312988361965</c:v>
              </c:pt>
              <c:pt idx="387">
                <c:v>0.40605899714370586</c:v>
              </c:pt>
              <c:pt idx="388">
                <c:v>0.4062078196466441</c:v>
              </c:pt>
              <c:pt idx="389">
                <c:v>0.4062078196466441</c:v>
              </c:pt>
              <c:pt idx="390">
                <c:v>0.42044278354193909</c:v>
              </c:pt>
              <c:pt idx="391">
                <c:v>0.44486995413949182</c:v>
              </c:pt>
              <c:pt idx="392">
                <c:v>0.43313432389753936</c:v>
              </c:pt>
              <c:pt idx="393">
                <c:v>0.42720078900323699</c:v>
              </c:pt>
              <c:pt idx="394">
                <c:v>0.42720078900323699</c:v>
              </c:pt>
              <c:pt idx="395">
                <c:v>0.41771106720982809</c:v>
              </c:pt>
              <c:pt idx="396">
                <c:v>0.4157562470380356</c:v>
              </c:pt>
              <c:pt idx="397">
                <c:v>0.40681134369032246</c:v>
              </c:pt>
              <c:pt idx="398">
                <c:v>0.39290421625129546</c:v>
              </c:pt>
              <c:pt idx="399">
                <c:v>0.39290421625129546</c:v>
              </c:pt>
              <c:pt idx="400">
                <c:v>0.37273068555329947</c:v>
              </c:pt>
              <c:pt idx="401">
                <c:v>0.38519838222620151</c:v>
              </c:pt>
              <c:pt idx="402">
                <c:v>0.37937722661946638</c:v>
              </c:pt>
              <c:pt idx="403">
                <c:v>0.37456336758487296</c:v>
              </c:pt>
              <c:pt idx="404">
                <c:v>0.37456336758487296</c:v>
              </c:pt>
              <c:pt idx="405">
                <c:v>0.3740022335574007</c:v>
              </c:pt>
              <c:pt idx="406">
                <c:v>0.38881418961572689</c:v>
              </c:pt>
              <c:pt idx="407">
                <c:v>0.37853125608022253</c:v>
              </c:pt>
              <c:pt idx="408">
                <c:v>0.38909048713142802</c:v>
              </c:pt>
              <c:pt idx="409">
                <c:v>0.38909048713142802</c:v>
              </c:pt>
              <c:pt idx="410">
                <c:v>0.37629403910982195</c:v>
              </c:pt>
              <c:pt idx="411">
                <c:v>0.38140218854469277</c:v>
              </c:pt>
              <c:pt idx="412">
                <c:v>0.37500358332870798</c:v>
              </c:pt>
              <c:pt idx="413">
                <c:v>0.36690541293060175</c:v>
              </c:pt>
              <c:pt idx="414">
                <c:v>0.36690541293060175</c:v>
              </c:pt>
              <c:pt idx="415">
                <c:v>0.31759408296366609</c:v>
              </c:pt>
              <c:pt idx="416">
                <c:v>0.31708387794846971</c:v>
              </c:pt>
              <c:pt idx="417">
                <c:v>0.29752698475240269</c:v>
              </c:pt>
              <c:pt idx="418">
                <c:v>0.29752698475240269</c:v>
              </c:pt>
              <c:pt idx="419">
                <c:v>0.29752698475240269</c:v>
              </c:pt>
              <c:pt idx="420">
                <c:v>0.27795697809808506</c:v>
              </c:pt>
              <c:pt idx="421">
                <c:v>0.32478361269065581</c:v>
              </c:pt>
              <c:pt idx="422">
                <c:v>0.34586852873707641</c:v>
              </c:pt>
              <c:pt idx="423">
                <c:v>0.32974751408476899</c:v>
              </c:pt>
              <c:pt idx="424">
                <c:v>0.32974751408476899</c:v>
              </c:pt>
              <c:pt idx="425">
                <c:v>0.29342094749920244</c:v>
              </c:pt>
              <c:pt idx="426">
                <c:v>0.30507210267288865</c:v>
              </c:pt>
              <c:pt idx="427">
                <c:v>0.29669031561959258</c:v>
              </c:pt>
              <c:pt idx="428">
                <c:v>0.29300314662005178</c:v>
              </c:pt>
              <c:pt idx="429">
                <c:v>0.29300314662005178</c:v>
              </c:pt>
              <c:pt idx="430">
                <c:v>0.28474685231257379</c:v>
              </c:pt>
              <c:pt idx="431">
                <c:v>0.31065325149722156</c:v>
              </c:pt>
              <c:pt idx="432">
                <c:v>0.32484430055558366</c:v>
              </c:pt>
              <c:pt idx="433">
                <c:v>0.34882546109053969</c:v>
              </c:pt>
              <c:pt idx="434">
                <c:v>0.34882546109053969</c:v>
              </c:pt>
              <c:pt idx="435">
                <c:v>0.33901049503609881</c:v>
              </c:pt>
              <c:pt idx="436">
                <c:v>0.34809446203409866</c:v>
              </c:pt>
              <c:pt idx="437">
                <c:v>0.34780093404418433</c:v>
              </c:pt>
              <c:pt idx="438">
                <c:v>0.34640770534608256</c:v>
              </c:pt>
              <c:pt idx="439">
                <c:v>0.34640770534608256</c:v>
              </c:pt>
              <c:pt idx="440">
                <c:v>0.36763077015035339</c:v>
              </c:pt>
              <c:pt idx="441">
                <c:v>0.38072181353638257</c:v>
              </c:pt>
              <c:pt idx="442">
                <c:v>0.3834693880040525</c:v>
              </c:pt>
              <c:pt idx="443">
                <c:v>0.38288644904018643</c:v>
              </c:pt>
              <c:pt idx="444">
                <c:v>0.38288644904018643</c:v>
              </c:pt>
              <c:pt idx="445">
                <c:v>0.41269349212613071</c:v>
              </c:pt>
              <c:pt idx="446">
                <c:v>0.41688522430417851</c:v>
              </c:pt>
              <c:pt idx="447">
                <c:v>0.42800894398845535</c:v>
              </c:pt>
              <c:pt idx="448">
                <c:v>0.41766151053620626</c:v>
              </c:pt>
              <c:pt idx="449">
                <c:v>0.41766151053620626</c:v>
              </c:pt>
              <c:pt idx="450">
                <c:v>0.4376208039220828</c:v>
              </c:pt>
              <c:pt idx="451">
                <c:v>0.4363301956588963</c:v>
              </c:pt>
              <c:pt idx="452">
                <c:v>0.42507473146382191</c:v>
              </c:pt>
              <c:pt idx="453">
                <c:v>0.42286679105137615</c:v>
              </c:pt>
              <c:pt idx="454">
                <c:v>0.42286679105137615</c:v>
              </c:pt>
              <c:pt idx="455">
                <c:v>0.41786263439007487</c:v>
              </c:pt>
              <c:pt idx="456">
                <c:v>0.41767325165580282</c:v>
              </c:pt>
              <c:pt idx="457">
                <c:v>0.41486468435905977</c:v>
              </c:pt>
              <c:pt idx="458">
                <c:v>0.42035571627843726</c:v>
              </c:pt>
              <c:pt idx="459">
                <c:v>0.42035571627843726</c:v>
              </c:pt>
              <c:pt idx="460">
                <c:v>0.40894106079948189</c:v>
              </c:pt>
              <c:pt idx="461">
                <c:v>0.40935840423241432</c:v>
              </c:pt>
              <c:pt idx="462">
                <c:v>0.42230672439841244</c:v>
              </c:pt>
              <c:pt idx="463">
                <c:v>0.41685594774622348</c:v>
              </c:pt>
              <c:pt idx="464">
                <c:v>0.41685594774622348</c:v>
              </c:pt>
              <c:pt idx="465">
                <c:v>0.41350728894803845</c:v>
              </c:pt>
              <c:pt idx="466">
                <c:v>0.38023310849343428</c:v>
              </c:pt>
              <c:pt idx="467">
                <c:v>0.37931364159515768</c:v>
              </c:pt>
              <c:pt idx="468">
                <c:v>0.3899274612283834</c:v>
              </c:pt>
              <c:pt idx="469">
                <c:v>0.3899274612283834</c:v>
              </c:pt>
              <c:pt idx="470">
                <c:v>0.38034884238660061</c:v>
              </c:pt>
              <c:pt idx="471">
                <c:v>0.3757685858873574</c:v>
              </c:pt>
              <c:pt idx="472">
                <c:v>0.37753463325316838</c:v>
              </c:pt>
              <c:pt idx="473">
                <c:v>0.36663673951853482</c:v>
              </c:pt>
              <c:pt idx="474">
                <c:v>0.36663673951853482</c:v>
              </c:pt>
              <c:pt idx="475">
                <c:v>0.35485444976234137</c:v>
              </c:pt>
              <c:pt idx="476">
                <c:v>0.34285533049879335</c:v>
              </c:pt>
              <c:pt idx="477">
                <c:v>0.33562234338108854</c:v>
              </c:pt>
              <c:pt idx="478">
                <c:v>0.33659716127174932</c:v>
              </c:pt>
              <c:pt idx="479">
                <c:v>0.33659716127174932</c:v>
              </c:pt>
              <c:pt idx="480">
                <c:v>0.33875234288704692</c:v>
              </c:pt>
              <c:pt idx="481">
                <c:v>0.35153110298822177</c:v>
              </c:pt>
              <c:pt idx="482">
                <c:v>0.35852194857450614</c:v>
              </c:pt>
              <c:pt idx="483">
                <c:v>0.35484042141165473</c:v>
              </c:pt>
              <c:pt idx="484">
                <c:v>0.35484042141165473</c:v>
              </c:pt>
              <c:pt idx="485">
                <c:v>0.32637110354935572</c:v>
              </c:pt>
              <c:pt idx="486">
                <c:v>0.3235779369419538</c:v>
              </c:pt>
              <c:pt idx="487">
                <c:v>0.31724840610489413</c:v>
              </c:pt>
              <c:pt idx="488">
                <c:v>0.32499480036132145</c:v>
              </c:pt>
              <c:pt idx="489">
                <c:v>0.32499480036132145</c:v>
              </c:pt>
              <c:pt idx="490">
                <c:v>0.33620451993459133</c:v>
              </c:pt>
              <c:pt idx="491">
                <c:v>0.34884116674402588</c:v>
              </c:pt>
              <c:pt idx="492">
                <c:v>0.34181128574713471</c:v>
              </c:pt>
              <c:pt idx="493">
                <c:v>0.31782722805279784</c:v>
              </c:pt>
              <c:pt idx="494">
                <c:v>0.31782722805279784</c:v>
              </c:pt>
              <c:pt idx="495">
                <c:v>0.33441590522202302</c:v>
              </c:pt>
              <c:pt idx="496">
                <c:v>0.33512662416279726</c:v>
              </c:pt>
              <c:pt idx="497">
                <c:v>0.33384592723433504</c:v>
              </c:pt>
              <c:pt idx="498">
                <c:v>0.34887745747732435</c:v>
              </c:pt>
              <c:pt idx="499">
                <c:v>0.34887745747732435</c:v>
              </c:pt>
              <c:pt idx="500">
                <c:v>0.3688712118116273</c:v>
              </c:pt>
              <c:pt idx="501">
                <c:v>0.37301155753118098</c:v>
              </c:pt>
              <c:pt idx="502">
                <c:v>0.36815805315769023</c:v>
              </c:pt>
              <c:pt idx="503">
                <c:v>0.35879290921766316</c:v>
              </c:pt>
              <c:pt idx="504">
                <c:v>0.35879290921766316</c:v>
              </c:pt>
              <c:pt idx="505">
                <c:v>0.35720206375336461</c:v>
              </c:pt>
              <c:pt idx="506">
                <c:v>0.35539027176574844</c:v>
              </c:pt>
              <c:pt idx="507">
                <c:v>0.3662823711816201</c:v>
              </c:pt>
              <c:pt idx="508">
                <c:v>0.37187709091042165</c:v>
              </c:pt>
              <c:pt idx="509">
                <c:v>0.37187709091042165</c:v>
              </c:pt>
              <c:pt idx="510">
                <c:v>0.38985838684945806</c:v>
              </c:pt>
              <c:pt idx="511">
                <c:v>0.38947736464623861</c:v>
              </c:pt>
              <c:pt idx="512">
                <c:v>0.38858958352266537</c:v>
              </c:pt>
              <c:pt idx="513">
                <c:v>0.37968127587239553</c:v>
              </c:pt>
              <c:pt idx="514">
                <c:v>0.37968127587239553</c:v>
              </c:pt>
              <c:pt idx="515">
                <c:v>0.37724506979714412</c:v>
              </c:pt>
              <c:pt idx="516">
                <c:v>0.37517695544534835</c:v>
              </c:pt>
              <c:pt idx="517">
                <c:v>0.38754782600209681</c:v>
              </c:pt>
              <c:pt idx="518">
                <c:v>0.38351696241072952</c:v>
              </c:pt>
              <c:pt idx="519">
                <c:v>0.38351696241072952</c:v>
              </c:pt>
              <c:pt idx="520">
                <c:v>0.3840175610553469</c:v>
              </c:pt>
              <c:pt idx="521">
                <c:v>0.38452700366017956</c:v>
              </c:pt>
              <c:pt idx="522">
                <c:v>0.37130025122946297</c:v>
              </c:pt>
              <c:pt idx="523">
                <c:v>0.35582926765300216</c:v>
              </c:pt>
              <c:pt idx="524">
                <c:v>0.35582926765300216</c:v>
              </c:pt>
              <c:pt idx="525">
                <c:v>0.35582926765300216</c:v>
              </c:pt>
              <c:pt idx="526">
                <c:v>0.3483841779721959</c:v>
              </c:pt>
              <c:pt idx="527">
                <c:v>0.35499305596641006</c:v>
              </c:pt>
              <c:pt idx="528">
                <c:v>0.36326109139348484</c:v>
              </c:pt>
              <c:pt idx="529">
                <c:v>0.36326109139348484</c:v>
              </c:pt>
              <c:pt idx="530">
                <c:v>0.37761880335728937</c:v>
              </c:pt>
              <c:pt idx="531">
                <c:v>0.3814064580427281</c:v>
              </c:pt>
              <c:pt idx="532">
                <c:v>0.37716516919105825</c:v>
              </c:pt>
              <c:pt idx="533">
                <c:v>0.37264621048503321</c:v>
              </c:pt>
              <c:pt idx="534">
                <c:v>0.37264621048503321</c:v>
              </c:pt>
              <c:pt idx="535">
                <c:v>0.36026985057366812</c:v>
              </c:pt>
              <c:pt idx="536">
                <c:v>0.3136434249425295</c:v>
              </c:pt>
              <c:pt idx="537">
                <c:v>0.32778750952250535</c:v>
              </c:pt>
              <c:pt idx="538">
                <c:v>0.31535671351119254</c:v>
              </c:pt>
              <c:pt idx="539">
                <c:v>0.31535671351119254</c:v>
              </c:pt>
              <c:pt idx="540">
                <c:v>0.30903922875787493</c:v>
              </c:pt>
              <c:pt idx="541">
                <c:v>0.31261691562922955</c:v>
              </c:pt>
              <c:pt idx="542">
                <c:v>0.312942007408189</c:v>
              </c:pt>
              <c:pt idx="543">
                <c:v>0.30819005609510497</c:v>
              </c:pt>
              <c:pt idx="544">
                <c:v>0.30819005609510497</c:v>
              </c:pt>
              <c:pt idx="545">
                <c:v>0.29845788780613058</c:v>
              </c:pt>
              <c:pt idx="546">
                <c:v>0.30456220262183775</c:v>
              </c:pt>
              <c:pt idx="547">
                <c:v>0.30200965272512925</c:v>
              </c:pt>
              <c:pt idx="548">
                <c:v>0.30753514559293271</c:v>
              </c:pt>
              <c:pt idx="549">
                <c:v>0.30753514559293271</c:v>
              </c:pt>
              <c:pt idx="550">
                <c:v>0.30069739200762169</c:v>
              </c:pt>
              <c:pt idx="551">
                <c:v>0.28468601196557319</c:v>
              </c:pt>
              <c:pt idx="552">
                <c:v>0.28836906394915163</c:v>
              </c:pt>
              <c:pt idx="553">
                <c:v>0.28088158425213949</c:v>
              </c:pt>
              <c:pt idx="554">
                <c:v>0.28088158425213949</c:v>
              </c:pt>
              <c:pt idx="555">
                <c:v>0.24359453309074452</c:v>
              </c:pt>
              <c:pt idx="556">
                <c:v>0.2614730561127927</c:v>
              </c:pt>
              <c:pt idx="557">
                <c:v>0.28325862728319029</c:v>
              </c:pt>
              <c:pt idx="558">
                <c:v>0.28025960987766663</c:v>
              </c:pt>
              <c:pt idx="559">
                <c:v>0.28025960987766663</c:v>
              </c:pt>
              <c:pt idx="560">
                <c:v>0.30313253070836477</c:v>
              </c:pt>
              <c:pt idx="561">
                <c:v>0.30765819862558752</c:v>
              </c:pt>
              <c:pt idx="562">
                <c:v>0.30855143860736312</c:v>
              </c:pt>
              <c:pt idx="563">
                <c:v>0.31341027985339753</c:v>
              </c:pt>
              <c:pt idx="564">
                <c:v>0.31341027985339753</c:v>
              </c:pt>
              <c:pt idx="565">
                <c:v>0.31341027985339753</c:v>
              </c:pt>
              <c:pt idx="566">
                <c:v>0.31341027985339753</c:v>
              </c:pt>
              <c:pt idx="567">
                <c:v>0.31754833834186114</c:v>
              </c:pt>
              <c:pt idx="568">
                <c:v>0.31617157770760906</c:v>
              </c:pt>
              <c:pt idx="569">
                <c:v>0.31617157770760906</c:v>
              </c:pt>
              <c:pt idx="570">
                <c:v>0.30622364728578866</c:v>
              </c:pt>
              <c:pt idx="571">
                <c:v>0.29079093670957112</c:v>
              </c:pt>
              <c:pt idx="572">
                <c:v>0.27608358335310523</c:v>
              </c:pt>
              <c:pt idx="573">
                <c:v>0.29026624589746985</c:v>
              </c:pt>
              <c:pt idx="574">
                <c:v>0.29026624589746985</c:v>
              </c:pt>
              <c:pt idx="575">
                <c:v>0.2801162767293448</c:v>
              </c:pt>
              <c:pt idx="576">
                <c:v>0.26670197134922846</c:v>
              </c:pt>
              <c:pt idx="577">
                <c:v>0.27236027610233871</c:v>
              </c:pt>
              <c:pt idx="578">
                <c:v>0.2681049588999822</c:v>
              </c:pt>
              <c:pt idx="579">
                <c:v>0.2681049588999822</c:v>
              </c:pt>
              <c:pt idx="580">
                <c:v>0.24358889125405514</c:v>
              </c:pt>
              <c:pt idx="581">
                <c:v>0.23309248281679529</c:v>
              </c:pt>
              <c:pt idx="582">
                <c:v>0.21765809493777821</c:v>
              </c:pt>
              <c:pt idx="583">
                <c:v>0.23624059719298796</c:v>
              </c:pt>
              <c:pt idx="584">
                <c:v>0.23624062768940268</c:v>
              </c:pt>
              <c:pt idx="585">
                <c:v>0.22827130464271317</c:v>
              </c:pt>
              <c:pt idx="586">
                <c:v>0.22818012036324897</c:v>
              </c:pt>
              <c:pt idx="587">
                <c:v>0.2258169532008123</c:v>
              </c:pt>
              <c:pt idx="588">
                <c:v>0.22607891740168107</c:v>
              </c:pt>
              <c:pt idx="589">
                <c:v>0.22607891740168107</c:v>
              </c:pt>
              <c:pt idx="590">
                <c:v>0.24117083054545274</c:v>
              </c:pt>
              <c:pt idx="591">
                <c:v>0.24276228593804228</c:v>
              </c:pt>
              <c:pt idx="592">
                <c:v>0.22692839502859652</c:v>
              </c:pt>
              <c:pt idx="593">
                <c:v>0.22533419495869866</c:v>
              </c:pt>
              <c:pt idx="594">
                <c:v>0.22533419495869866</c:v>
              </c:pt>
              <c:pt idx="595">
                <c:v>0.25463484508126366</c:v>
              </c:pt>
              <c:pt idx="596">
                <c:v>0.25463484508126366</c:v>
              </c:pt>
              <c:pt idx="597">
                <c:v>0.24166319515814538</c:v>
              </c:pt>
              <c:pt idx="598">
                <c:v>0.24697811028357397</c:v>
              </c:pt>
              <c:pt idx="599">
                <c:v>0.24697811028357397</c:v>
              </c:pt>
              <c:pt idx="600">
                <c:v>0.25511409623570547</c:v>
              </c:pt>
              <c:pt idx="601">
                <c:v>0.25656038869510112</c:v>
              </c:pt>
              <c:pt idx="602">
                <c:v>0.26400700319663417</c:v>
              </c:pt>
              <c:pt idx="603">
                <c:v>0.26920221989500681</c:v>
              </c:pt>
              <c:pt idx="604">
                <c:v>0.26920221989500681</c:v>
              </c:pt>
              <c:pt idx="605">
                <c:v>0.27299033202666378</c:v>
              </c:pt>
              <c:pt idx="606">
                <c:v>0.2733198457857311</c:v>
              </c:pt>
              <c:pt idx="607">
                <c:v>0.27676258602276138</c:v>
              </c:pt>
              <c:pt idx="608">
                <c:v>0.27544529339685542</c:v>
              </c:pt>
              <c:pt idx="609">
                <c:v>0.27544529339685542</c:v>
              </c:pt>
              <c:pt idx="610">
                <c:v>0.26978348155607335</c:v>
              </c:pt>
              <c:pt idx="611">
                <c:v>0.26978348155607335</c:v>
              </c:pt>
              <c:pt idx="612">
                <c:v>0.26978348155607335</c:v>
              </c:pt>
              <c:pt idx="613">
                <c:v>0.26978348155607335</c:v>
              </c:pt>
              <c:pt idx="614">
                <c:v>0.26978348155607335</c:v>
              </c:pt>
              <c:pt idx="615">
                <c:v>0.27920778854030126</c:v>
              </c:pt>
              <c:pt idx="616">
                <c:v>0.29908931606910971</c:v>
              </c:pt>
              <c:pt idx="617">
                <c:v>0.30497176946906346</c:v>
              </c:pt>
              <c:pt idx="618">
                <c:v>0.2998409002053628</c:v>
              </c:pt>
              <c:pt idx="619">
                <c:v>0.2998409002053628</c:v>
              </c:pt>
              <c:pt idx="620">
                <c:v>0.30602481066301035</c:v>
              </c:pt>
              <c:pt idx="621">
                <c:v>0.320536224556079</c:v>
              </c:pt>
              <c:pt idx="622">
                <c:v>0.32528558367392746</c:v>
              </c:pt>
              <c:pt idx="623">
                <c:v>0.32689701421803852</c:v>
              </c:pt>
              <c:pt idx="624">
                <c:v>0.32689701421803852</c:v>
              </c:pt>
              <c:pt idx="625">
                <c:v>0.32229906979836387</c:v>
              </c:pt>
              <c:pt idx="626">
                <c:v>0.32938674150080183</c:v>
              </c:pt>
              <c:pt idx="627">
                <c:v>0.32938674150080183</c:v>
              </c:pt>
              <c:pt idx="628">
                <c:v>0.32938674150080183</c:v>
              </c:pt>
              <c:pt idx="629">
                <c:v>0.32938674150080183</c:v>
              </c:pt>
              <c:pt idx="630">
                <c:v>0.31544927012931101</c:v>
              </c:pt>
              <c:pt idx="631">
                <c:v>0.32058654364006434</c:v>
              </c:pt>
              <c:pt idx="632">
                <c:v>0.32123291514616636</c:v>
              </c:pt>
              <c:pt idx="633">
                <c:v>0.31783622449508608</c:v>
              </c:pt>
              <c:pt idx="634">
                <c:v>0.31783622449508608</c:v>
              </c:pt>
              <c:pt idx="635">
                <c:v>0.31270992969356581</c:v>
              </c:pt>
              <c:pt idx="636">
                <c:v>0.31007320969273633</c:v>
              </c:pt>
              <c:pt idx="637">
                <c:v>0.30091452647912176</c:v>
              </c:pt>
              <c:pt idx="638">
                <c:v>0.29358700047635411</c:v>
              </c:pt>
              <c:pt idx="639">
                <c:v>0.29358700047635411</c:v>
              </c:pt>
              <c:pt idx="640">
                <c:v>0.30181173099478698</c:v>
              </c:pt>
              <c:pt idx="641">
                <c:v>0.29117915606662126</c:v>
              </c:pt>
              <c:pt idx="642">
                <c:v>0.28549447191493704</c:v>
              </c:pt>
              <c:pt idx="643">
                <c:v>0.27670083078332497</c:v>
              </c:pt>
              <c:pt idx="644">
                <c:v>0.27670083078332497</c:v>
              </c:pt>
              <c:pt idx="645">
                <c:v>0.27327821817988873</c:v>
              </c:pt>
              <c:pt idx="646">
                <c:v>0.27295343136507433</c:v>
              </c:pt>
              <c:pt idx="647">
                <c:v>0.27313015808731356</c:v>
              </c:pt>
              <c:pt idx="648">
                <c:v>0.27300451285942318</c:v>
              </c:pt>
              <c:pt idx="649">
                <c:v>0.27300451285942318</c:v>
              </c:pt>
              <c:pt idx="650">
                <c:v>0.25033119106186685</c:v>
              </c:pt>
              <c:pt idx="651">
                <c:v>0.25635331804039807</c:v>
              </c:pt>
              <c:pt idx="652">
                <c:v>0.2599808665495198</c:v>
              </c:pt>
              <c:pt idx="653">
                <c:v>0.2644238891833488</c:v>
              </c:pt>
              <c:pt idx="654">
                <c:v>0.2644238891833488</c:v>
              </c:pt>
              <c:pt idx="655">
                <c:v>0.25505173106797829</c:v>
              </c:pt>
              <c:pt idx="656">
                <c:v>0.25420987754469704</c:v>
              </c:pt>
              <c:pt idx="657">
                <c:v>0.25254690806001934</c:v>
              </c:pt>
              <c:pt idx="658">
                <c:v>0.24931444060121843</c:v>
              </c:pt>
              <c:pt idx="659">
                <c:v>0.24931444060121843</c:v>
              </c:pt>
              <c:pt idx="660">
                <c:v>0.23689142117561235</c:v>
              </c:pt>
              <c:pt idx="661">
                <c:v>0.23443920448272904</c:v>
              </c:pt>
              <c:pt idx="662">
                <c:v>0.23981602732966678</c:v>
              </c:pt>
              <c:pt idx="663">
                <c:v>0.25057577230645012</c:v>
              </c:pt>
              <c:pt idx="664">
                <c:v>0.25057577230645012</c:v>
              </c:pt>
              <c:pt idx="665">
                <c:v>0.2513875868614126</c:v>
              </c:pt>
              <c:pt idx="666">
                <c:v>0.24788202401043713</c:v>
              </c:pt>
              <c:pt idx="667">
                <c:v>0.25212605753941508</c:v>
              </c:pt>
              <c:pt idx="668">
                <c:v>0.2544235049285255</c:v>
              </c:pt>
              <c:pt idx="669">
                <c:v>0.2544235049285255</c:v>
              </c:pt>
              <c:pt idx="670">
                <c:v>0.24858008693917855</c:v>
              </c:pt>
              <c:pt idx="671">
                <c:v>0.24553410505526863</c:v>
              </c:pt>
              <c:pt idx="672">
                <c:v>0.24095933791064184</c:v>
              </c:pt>
              <c:pt idx="673">
                <c:v>0.23713036058350623</c:v>
              </c:pt>
              <c:pt idx="674">
                <c:v>0.23713036058350623</c:v>
              </c:pt>
              <c:pt idx="675">
                <c:v>0.2238624379931653</c:v>
              </c:pt>
              <c:pt idx="676">
                <c:v>0.22967795176321126</c:v>
              </c:pt>
              <c:pt idx="677">
                <c:v>0.22917003397910496</c:v>
              </c:pt>
              <c:pt idx="678">
                <c:v>0.22917003397910496</c:v>
              </c:pt>
              <c:pt idx="679">
                <c:v>0.22917003397910496</c:v>
              </c:pt>
              <c:pt idx="680">
                <c:v>0.21530087457617597</c:v>
              </c:pt>
              <c:pt idx="681">
                <c:v>0.21666955366057605</c:v>
              </c:pt>
              <c:pt idx="682">
                <c:v>0.21327011833218767</c:v>
              </c:pt>
              <c:pt idx="683">
                <c:v>0.20265873841212501</c:v>
              </c:pt>
              <c:pt idx="684">
                <c:v>0.20265873841212501</c:v>
              </c:pt>
              <c:pt idx="685">
                <c:v>0.17500733438769611</c:v>
              </c:pt>
              <c:pt idx="686">
                <c:v>0.17901395332950698</c:v>
              </c:pt>
              <c:pt idx="687">
                <c:v>0.16481238300812984</c:v>
              </c:pt>
              <c:pt idx="688">
                <c:v>0.17564501441565517</c:v>
              </c:pt>
              <c:pt idx="689">
                <c:v>0.17564501441565517</c:v>
              </c:pt>
              <c:pt idx="690">
                <c:v>0.18198369417707561</c:v>
              </c:pt>
              <c:pt idx="691">
                <c:v>0.2259663856320413</c:v>
              </c:pt>
              <c:pt idx="692">
                <c:v>0.20744591308399873</c:v>
              </c:pt>
              <c:pt idx="693">
                <c:v>0.20814184126372282</c:v>
              </c:pt>
              <c:pt idx="694">
                <c:v>0.20814184126372282</c:v>
              </c:pt>
              <c:pt idx="695">
                <c:v>0.19534127622615416</c:v>
              </c:pt>
              <c:pt idx="696">
                <c:v>0.1800291789694286</c:v>
              </c:pt>
              <c:pt idx="697">
                <c:v>0.17827746491844954</c:v>
              </c:pt>
              <c:pt idx="698">
                <c:v>0.1594851168348137</c:v>
              </c:pt>
              <c:pt idx="699">
                <c:v>0.1594851168348137</c:v>
              </c:pt>
              <c:pt idx="700">
                <c:v>0.15451389630121182</c:v>
              </c:pt>
              <c:pt idx="701">
                <c:v>0.17316596087797964</c:v>
              </c:pt>
              <c:pt idx="702">
                <c:v>0.16290117270912452</c:v>
              </c:pt>
              <c:pt idx="703">
                <c:v>0.17790266398379551</c:v>
              </c:pt>
              <c:pt idx="704">
                <c:v>0.17790266398379551</c:v>
              </c:pt>
              <c:pt idx="705">
                <c:v>0.19435913919600489</c:v>
              </c:pt>
              <c:pt idx="706">
                <c:v>0.18644181253610004</c:v>
              </c:pt>
              <c:pt idx="707">
                <c:v>0.18046268550206546</c:v>
              </c:pt>
              <c:pt idx="708">
                <c:v>0.18865707208803473</c:v>
              </c:pt>
              <c:pt idx="709">
                <c:v>0.18865707208803473</c:v>
              </c:pt>
              <c:pt idx="710">
                <c:v>0.17770779189490704</c:v>
              </c:pt>
              <c:pt idx="711">
                <c:v>0.17486232393657497</c:v>
              </c:pt>
              <c:pt idx="712">
                <c:v>0.19276753132134261</c:v>
              </c:pt>
              <c:pt idx="713">
                <c:v>0.19468285863631007</c:v>
              </c:pt>
              <c:pt idx="714">
                <c:v>0.19468285863631007</c:v>
              </c:pt>
              <c:pt idx="715">
                <c:v>0.18668441151373827</c:v>
              </c:pt>
              <c:pt idx="716">
                <c:v>0.18973588275226483</c:v>
              </c:pt>
              <c:pt idx="717">
                <c:v>0.19131651191769383</c:v>
              </c:pt>
              <c:pt idx="718">
                <c:v>0.19150116770771253</c:v>
              </c:pt>
              <c:pt idx="719">
                <c:v>0.19150116770771253</c:v>
              </c:pt>
              <c:pt idx="720">
                <c:v>0.18494215135126568</c:v>
              </c:pt>
              <c:pt idx="721">
                <c:v>0.18535202316263688</c:v>
              </c:pt>
              <c:pt idx="722">
                <c:v>0.17977239915903098</c:v>
              </c:pt>
              <c:pt idx="723">
                <c:v>0.19223963838571501</c:v>
              </c:pt>
              <c:pt idx="724">
                <c:v>0.19223963838571501</c:v>
              </c:pt>
              <c:pt idx="725">
                <c:v>0.18349097946554416</c:v>
              </c:pt>
              <c:pt idx="726">
                <c:v>0.18592855787945006</c:v>
              </c:pt>
              <c:pt idx="727">
                <c:v>0.18694363103729894</c:v>
              </c:pt>
              <c:pt idx="728">
                <c:v>0.18753785367454356</c:v>
              </c:pt>
              <c:pt idx="729">
                <c:v>0.18753785367454356</c:v>
              </c:pt>
              <c:pt idx="730">
                <c:v>0.19851976503122515</c:v>
              </c:pt>
              <c:pt idx="731">
                <c:v>0.21134045770238785</c:v>
              </c:pt>
              <c:pt idx="732">
                <c:v>0.2169374646622797</c:v>
              </c:pt>
              <c:pt idx="733">
                <c:v>0.21590302628120006</c:v>
              </c:pt>
              <c:pt idx="734">
                <c:v>0.21590302628120006</c:v>
              </c:pt>
              <c:pt idx="735">
                <c:v>0.21590302628120006</c:v>
              </c:pt>
              <c:pt idx="736">
                <c:v>0.21590302628120006</c:v>
              </c:pt>
              <c:pt idx="737">
                <c:v>0.23180065469702726</c:v>
              </c:pt>
              <c:pt idx="738">
                <c:v>0.23056707472902405</c:v>
              </c:pt>
              <c:pt idx="739">
                <c:v>0.23056707472902405</c:v>
              </c:pt>
              <c:pt idx="740">
                <c:v>0.21527129305407566</c:v>
              </c:pt>
              <c:pt idx="741">
                <c:v>0.20052322698420366</c:v>
              </c:pt>
              <c:pt idx="742">
                <c:v>0.21237596345797627</c:v>
              </c:pt>
              <c:pt idx="743">
                <c:v>0.21864602628668939</c:v>
              </c:pt>
              <c:pt idx="744">
                <c:v>0.21864602628668939</c:v>
              </c:pt>
              <c:pt idx="745">
                <c:v>0.21864602628668939</c:v>
              </c:pt>
              <c:pt idx="746">
                <c:v>0.24083994444773138</c:v>
              </c:pt>
              <c:pt idx="747">
                <c:v>0.24387891215629764</c:v>
              </c:pt>
              <c:pt idx="748">
                <c:v>0.24743006714700555</c:v>
              </c:pt>
              <c:pt idx="749">
                <c:v>0.24743006714700555</c:v>
              </c:pt>
              <c:pt idx="750">
                <c:v>0.26758179290860773</c:v>
              </c:pt>
              <c:pt idx="751">
                <c:v>0.28040538273915128</c:v>
              </c:pt>
              <c:pt idx="752">
                <c:v>0.27571045972125074</c:v>
              </c:pt>
              <c:pt idx="753">
                <c:v>0.2913229466611611</c:v>
              </c:pt>
              <c:pt idx="754">
                <c:v>0.2913229466611611</c:v>
              </c:pt>
              <c:pt idx="755">
                <c:v>0.30418511445609342</c:v>
              </c:pt>
              <c:pt idx="756">
                <c:v>0.3003614740015017</c:v>
              </c:pt>
              <c:pt idx="757">
                <c:v>0.29762899525902742</c:v>
              </c:pt>
              <c:pt idx="758">
                <c:v>0.29347233395769656</c:v>
              </c:pt>
              <c:pt idx="759">
                <c:v>0.29347233395769656</c:v>
              </c:pt>
              <c:pt idx="760">
                <c:v>0.306797284843221</c:v>
              </c:pt>
              <c:pt idx="761">
                <c:v>0.31444959766080305</c:v>
              </c:pt>
              <c:pt idx="762">
                <c:v>0.31957634990854134</c:v>
              </c:pt>
              <c:pt idx="763">
                <c:v>0.32084164614766242</c:v>
              </c:pt>
              <c:pt idx="764">
                <c:v>0.32084164614766242</c:v>
              </c:pt>
              <c:pt idx="765">
                <c:v>0.31627130098314349</c:v>
              </c:pt>
              <c:pt idx="766">
                <c:v>0.32075686611525089</c:v>
              </c:pt>
              <c:pt idx="767">
                <c:v>0.30506798565692628</c:v>
              </c:pt>
              <c:pt idx="768">
                <c:v>0.29823007958954273</c:v>
              </c:pt>
              <c:pt idx="769">
                <c:v>0.29823007958954273</c:v>
              </c:pt>
              <c:pt idx="770">
                <c:v>0.30402455083355862</c:v>
              </c:pt>
              <c:pt idx="771">
                <c:v>0.30522427978142619</c:v>
              </c:pt>
              <c:pt idx="772">
                <c:v>0.3076729893866379</c:v>
              </c:pt>
              <c:pt idx="773">
                <c:v>0.3076729893866379</c:v>
              </c:pt>
              <c:pt idx="774">
                <c:v>0.3076729893866379</c:v>
              </c:pt>
              <c:pt idx="775">
                <c:v>0.32847825331175806</c:v>
              </c:pt>
              <c:pt idx="776">
                <c:v>0.32330102949796191</c:v>
              </c:pt>
              <c:pt idx="777">
                <c:v>0.317581121987488</c:v>
              </c:pt>
              <c:pt idx="778">
                <c:v>0.31669291391411125</c:v>
              </c:pt>
              <c:pt idx="779">
                <c:v>0.31669291391411125</c:v>
              </c:pt>
              <c:pt idx="780">
                <c:v>0.32010942723464009</c:v>
              </c:pt>
              <c:pt idx="781">
                <c:v>0.32748285034128544</c:v>
              </c:pt>
              <c:pt idx="782">
                <c:v>0.33323416915873194</c:v>
              </c:pt>
              <c:pt idx="783">
                <c:v>0.32846605474594348</c:v>
              </c:pt>
              <c:pt idx="784">
                <c:v>0.32846605474594348</c:v>
              </c:pt>
              <c:pt idx="785">
                <c:v>0.32846605474594348</c:v>
              </c:pt>
              <c:pt idx="786">
                <c:v>0.33520027300390298</c:v>
              </c:pt>
              <c:pt idx="787">
                <c:v>0.32962263126724212</c:v>
              </c:pt>
              <c:pt idx="788">
                <c:v>0.33371540258011878</c:v>
              </c:pt>
              <c:pt idx="789">
                <c:v>0.33371540258011878</c:v>
              </c:pt>
              <c:pt idx="790">
                <c:v>0.33383342370437519</c:v>
              </c:pt>
              <c:pt idx="791">
                <c:v>0.33243119856398473</c:v>
              </c:pt>
              <c:pt idx="792">
                <c:v>0.32305965037690521</c:v>
              </c:pt>
              <c:pt idx="793">
                <c:v>0.3216284536427052</c:v>
              </c:pt>
              <c:pt idx="794">
                <c:v>0.3216284536427052</c:v>
              </c:pt>
              <c:pt idx="795">
                <c:v>0.33099618977796763</c:v>
              </c:pt>
              <c:pt idx="796">
                <c:v>0.33580928640219776</c:v>
              </c:pt>
              <c:pt idx="797">
                <c:v>0.33105032091377029</c:v>
              </c:pt>
              <c:pt idx="798">
                <c:v>0.32813257645298655</c:v>
              </c:pt>
              <c:pt idx="799">
                <c:v>0.32813257645298655</c:v>
              </c:pt>
              <c:pt idx="800">
                <c:v>0.32342027047879984</c:v>
              </c:pt>
              <c:pt idx="801">
                <c:v>0.31763418574878166</c:v>
              </c:pt>
              <c:pt idx="802">
                <c:v>0.3191594639218267</c:v>
              </c:pt>
              <c:pt idx="803">
                <c:v>0.32483225447184183</c:v>
              </c:pt>
              <c:pt idx="804">
                <c:v>0.32483225447184183</c:v>
              </c:pt>
              <c:pt idx="805">
                <c:v>0.3226477962985892</c:v>
              </c:pt>
              <c:pt idx="806">
                <c:v>0.32172055281460565</c:v>
              </c:pt>
              <c:pt idx="807">
                <c:v>0.31936638209445722</c:v>
              </c:pt>
              <c:pt idx="808">
                <c:v>0.32085963903223891</c:v>
              </c:pt>
              <c:pt idx="809">
                <c:v>0.32085963903223891</c:v>
              </c:pt>
              <c:pt idx="810">
                <c:v>0.31901687793566125</c:v>
              </c:pt>
              <c:pt idx="811">
                <c:v>0.32169097129250512</c:v>
              </c:pt>
              <c:pt idx="812">
                <c:v>0.29956506013587991</c:v>
              </c:pt>
              <c:pt idx="813">
                <c:v>0.29956506013587991</c:v>
              </c:pt>
              <c:pt idx="814">
                <c:v>0.29956506013587991</c:v>
              </c:pt>
              <c:pt idx="815">
                <c:v>0.2769649297332113</c:v>
              </c:pt>
              <c:pt idx="816">
                <c:v>0.2769649297332113</c:v>
              </c:pt>
              <c:pt idx="817">
                <c:v>0.2769649297332113</c:v>
              </c:pt>
              <c:pt idx="818">
                <c:v>0.2769649297332113</c:v>
              </c:pt>
              <c:pt idx="819">
                <c:v>0.2769649297332113</c:v>
              </c:pt>
              <c:pt idx="820">
                <c:v>0.26052111053303473</c:v>
              </c:pt>
              <c:pt idx="821">
                <c:v>0.25289060265184626</c:v>
              </c:pt>
              <c:pt idx="822">
                <c:v>0.24140595790152952</c:v>
              </c:pt>
              <c:pt idx="823">
                <c:v>0.25733865719407389</c:v>
              </c:pt>
              <c:pt idx="824">
                <c:v>0.25733865719407389</c:v>
              </c:pt>
              <c:pt idx="825">
                <c:v>0.27074793066579161</c:v>
              </c:pt>
              <c:pt idx="826">
                <c:v>0.27190801427476186</c:v>
              </c:pt>
              <c:pt idx="827">
                <c:v>0.27123267117485006</c:v>
              </c:pt>
              <c:pt idx="828">
                <c:v>0.26158238575890636</c:v>
              </c:pt>
              <c:pt idx="829">
                <c:v>0.26158249249635723</c:v>
              </c:pt>
              <c:pt idx="830">
                <c:v>0.26100386877514814</c:v>
              </c:pt>
              <c:pt idx="831">
                <c:v>0.26210311203711778</c:v>
              </c:pt>
              <c:pt idx="832">
                <c:v>0.25778725945190617</c:v>
              </c:pt>
              <c:pt idx="833">
                <c:v>0.2594836225105015</c:v>
              </c:pt>
              <c:pt idx="834">
                <c:v>0.2594836225105015</c:v>
              </c:pt>
              <c:pt idx="835">
                <c:v>0.25746293008331</c:v>
              </c:pt>
              <c:pt idx="836">
                <c:v>0.25635286059418005</c:v>
              </c:pt>
              <c:pt idx="837">
                <c:v>0.26304484131800621</c:v>
              </c:pt>
              <c:pt idx="838">
                <c:v>0.26650847159899427</c:v>
              </c:pt>
              <c:pt idx="839">
                <c:v>0.26650847159899427</c:v>
              </c:pt>
              <c:pt idx="840">
                <c:v>0.30368192361624047</c:v>
              </c:pt>
              <c:pt idx="841">
                <c:v>0.29736199914976003</c:v>
              </c:pt>
              <c:pt idx="842">
                <c:v>0.29367101809840213</c:v>
              </c:pt>
              <c:pt idx="843">
                <c:v>0.29030406145149512</c:v>
              </c:pt>
              <c:pt idx="844">
                <c:v>0.29030406145149512</c:v>
              </c:pt>
              <c:pt idx="845">
                <c:v>0.28644443522775043</c:v>
              </c:pt>
              <c:pt idx="846">
                <c:v>0.28349238230061302</c:v>
              </c:pt>
              <c:pt idx="847">
                <c:v>0.28501979522267562</c:v>
              </c:pt>
              <c:pt idx="848">
                <c:v>0.28012557813577854</c:v>
              </c:pt>
              <c:pt idx="849">
                <c:v>0.28012557813577854</c:v>
              </c:pt>
              <c:pt idx="850">
                <c:v>0.27101111472324213</c:v>
              </c:pt>
              <c:pt idx="851">
                <c:v>0.26644656387748489</c:v>
              </c:pt>
              <c:pt idx="852">
                <c:v>0.27165855360385271</c:v>
              </c:pt>
              <c:pt idx="853">
                <c:v>0.26363509942136099</c:v>
              </c:pt>
              <c:pt idx="854">
                <c:v>0.26363509942136099</c:v>
              </c:pt>
              <c:pt idx="855">
                <c:v>0.25529753216914286</c:v>
              </c:pt>
              <c:pt idx="856">
                <c:v>0.25935004821483143</c:v>
              </c:pt>
              <c:pt idx="857">
                <c:v>0.26316164258568109</c:v>
              </c:pt>
              <c:pt idx="858">
                <c:v>0.26186173291606107</c:v>
              </c:pt>
              <c:pt idx="859">
                <c:v>0.26186173291606107</c:v>
              </c:pt>
              <c:pt idx="860">
                <c:v>0.26342497912520435</c:v>
              </c:pt>
              <c:pt idx="861">
                <c:v>0.260736720183808</c:v>
              </c:pt>
              <c:pt idx="862">
                <c:v>0.25864451366452834</c:v>
              </c:pt>
              <c:pt idx="863">
                <c:v>0.25838331187402286</c:v>
              </c:pt>
              <c:pt idx="864">
                <c:v>0.25838331187402286</c:v>
              </c:pt>
              <c:pt idx="865">
                <c:v>0.25838331187402286</c:v>
              </c:pt>
              <c:pt idx="866">
                <c:v>0.25838331187402286</c:v>
              </c:pt>
              <c:pt idx="867">
                <c:v>0.2517093240347732</c:v>
              </c:pt>
              <c:pt idx="868">
                <c:v>0.25870169444178437</c:v>
              </c:pt>
              <c:pt idx="869">
                <c:v>0.25870169444178437</c:v>
              </c:pt>
              <c:pt idx="870">
                <c:v>0.25614091051315091</c:v>
              </c:pt>
              <c:pt idx="871">
                <c:v>0.25541723059619881</c:v>
              </c:pt>
              <c:pt idx="872">
                <c:v>0.24378300093258032</c:v>
              </c:pt>
              <c:pt idx="873">
                <c:v>0.25392565096121644</c:v>
              </c:pt>
              <c:pt idx="874">
                <c:v>0.25392565096121644</c:v>
              </c:pt>
              <c:pt idx="875">
                <c:v>0.24373496907968528</c:v>
              </c:pt>
              <c:pt idx="876">
                <c:v>0.24186081192434217</c:v>
              </c:pt>
              <c:pt idx="877">
                <c:v>0.24563703045432939</c:v>
              </c:pt>
              <c:pt idx="878">
                <c:v>0.24992894335412985</c:v>
              </c:pt>
              <c:pt idx="879">
                <c:v>0.24992894335412985</c:v>
              </c:pt>
              <c:pt idx="880">
                <c:v>0.2613086804384408</c:v>
              </c:pt>
              <c:pt idx="881">
                <c:v>0.26894498263839117</c:v>
              </c:pt>
              <c:pt idx="882">
                <c:v>0.26463019742768856</c:v>
              </c:pt>
              <c:pt idx="883">
                <c:v>0.27020143491729676</c:v>
              </c:pt>
              <c:pt idx="884">
                <c:v>0.27020145016550412</c:v>
              </c:pt>
              <c:pt idx="885">
                <c:v>0.27888559392072265</c:v>
              </c:pt>
              <c:pt idx="886">
                <c:v>0.27633655111168576</c:v>
              </c:pt>
              <c:pt idx="887">
                <c:v>0.27680531149952703</c:v>
              </c:pt>
              <c:pt idx="888">
                <c:v>0.27428338000301311</c:v>
              </c:pt>
              <c:pt idx="889">
                <c:v>0.27428338000301311</c:v>
              </c:pt>
              <c:pt idx="890">
                <c:v>0.27509885412772017</c:v>
              </c:pt>
              <c:pt idx="891">
                <c:v>0.27766166606792053</c:v>
              </c:pt>
              <c:pt idx="892">
                <c:v>0.28101299330237728</c:v>
              </c:pt>
              <c:pt idx="893">
                <c:v>0.27927207498214424</c:v>
              </c:pt>
              <c:pt idx="894">
                <c:v>0.27927207498214424</c:v>
              </c:pt>
              <c:pt idx="895">
                <c:v>0.28961659602680512</c:v>
              </c:pt>
              <c:pt idx="896">
                <c:v>0.28810328769646554</c:v>
              </c:pt>
              <c:pt idx="897">
                <c:v>0.30800343328634838</c:v>
              </c:pt>
              <c:pt idx="898">
                <c:v>0.30087355454619202</c:v>
              </c:pt>
              <c:pt idx="899">
                <c:v>0.30087355454619202</c:v>
              </c:pt>
              <c:pt idx="900">
                <c:v>0.24854051784131737</c:v>
              </c:pt>
              <c:pt idx="901">
                <c:v>0.26064962242389167</c:v>
              </c:pt>
              <c:pt idx="902">
                <c:v>0.26665511360829308</c:v>
              </c:pt>
              <c:pt idx="903">
                <c:v>0.27107967066312022</c:v>
              </c:pt>
              <c:pt idx="904">
                <c:v>0.27107967066312022</c:v>
              </c:pt>
              <c:pt idx="905">
                <c:v>0.26769017716587062</c:v>
              </c:pt>
              <c:pt idx="906">
                <c:v>0.25680457348629515</c:v>
              </c:pt>
              <c:pt idx="907">
                <c:v>0.27737538097645853</c:v>
              </c:pt>
              <c:pt idx="908">
                <c:v>0.28052378506858933</c:v>
              </c:pt>
              <c:pt idx="909">
                <c:v>0.28052378506858933</c:v>
              </c:pt>
              <c:pt idx="910">
                <c:v>0.28024147975922475</c:v>
              </c:pt>
              <c:pt idx="911">
                <c:v>0.27642262724171518</c:v>
              </c:pt>
              <c:pt idx="912">
                <c:v>0.27837394032583584</c:v>
              </c:pt>
              <c:pt idx="913">
                <c:v>0.28327948683073334</c:v>
              </c:pt>
              <c:pt idx="914">
                <c:v>0.28327948683073334</c:v>
              </c:pt>
              <c:pt idx="915">
                <c:v>0.28426956817686944</c:v>
              </c:pt>
              <c:pt idx="916">
                <c:v>0.2898358195027011</c:v>
              </c:pt>
              <c:pt idx="917">
                <c:v>0.28446261048088584</c:v>
              </c:pt>
              <c:pt idx="918">
                <c:v>0.28770014034449964</c:v>
              </c:pt>
              <c:pt idx="919">
                <c:v>0.28770014034449964</c:v>
              </c:pt>
              <c:pt idx="920">
                <c:v>0.2822269945722482</c:v>
              </c:pt>
              <c:pt idx="921">
                <c:v>0.28499051866472058</c:v>
              </c:pt>
              <c:pt idx="922">
                <c:v>0.27931338237563419</c:v>
              </c:pt>
              <c:pt idx="923">
                <c:v>0.28216267763399072</c:v>
              </c:pt>
              <c:pt idx="924">
                <c:v>0.28216267763399072</c:v>
              </c:pt>
              <c:pt idx="925">
                <c:v>0.27823612702854517</c:v>
              </c:pt>
              <c:pt idx="926">
                <c:v>0.28448145726506935</c:v>
              </c:pt>
              <c:pt idx="927">
                <c:v>0.26934076510624649</c:v>
              </c:pt>
              <c:pt idx="928">
                <c:v>0.27184102890023221</c:v>
              </c:pt>
              <c:pt idx="929">
                <c:v>0.27184102890023221</c:v>
              </c:pt>
              <c:pt idx="930">
                <c:v>0.27547084939223709</c:v>
              </c:pt>
              <c:pt idx="931">
                <c:v>0.27583409218578159</c:v>
              </c:pt>
              <c:pt idx="932">
                <c:v>0.27588797935026776</c:v>
              </c:pt>
              <c:pt idx="933">
                <c:v>0.28472661794152865</c:v>
              </c:pt>
              <c:pt idx="934">
                <c:v>0.28472661794152865</c:v>
              </c:pt>
              <c:pt idx="935">
                <c:v>0.27888281874700005</c:v>
              </c:pt>
              <c:pt idx="936">
                <c:v>0.28094989622070154</c:v>
              </c:pt>
              <c:pt idx="937">
                <c:v>0.28930910067903315</c:v>
              </c:pt>
              <c:pt idx="938">
                <c:v>0.2893426467350233</c:v>
              </c:pt>
              <c:pt idx="939">
                <c:v>0.2893426467350233</c:v>
              </c:pt>
              <c:pt idx="940">
                <c:v>0.27841224382249385</c:v>
              </c:pt>
              <c:pt idx="941">
                <c:v>0.27887769534935769</c:v>
              </c:pt>
              <c:pt idx="942">
                <c:v>0.26323356837936562</c:v>
              </c:pt>
              <c:pt idx="943">
                <c:v>0.25364102792434706</c:v>
              </c:pt>
              <c:pt idx="944">
                <c:v>0.25364102792434706</c:v>
              </c:pt>
              <c:pt idx="945">
                <c:v>0.24866334215086328</c:v>
              </c:pt>
              <c:pt idx="946">
                <c:v>0.25610724247150274</c:v>
              </c:pt>
              <c:pt idx="947">
                <c:v>0.25438965390838986</c:v>
              </c:pt>
              <c:pt idx="948">
                <c:v>0.25676422672986332</c:v>
              </c:pt>
              <c:pt idx="949">
                <c:v>0.25676422672986332</c:v>
              </c:pt>
              <c:pt idx="950">
                <c:v>0.25175005199638667</c:v>
              </c:pt>
              <c:pt idx="951">
                <c:v>0.25788593060113918</c:v>
              </c:pt>
              <c:pt idx="952">
                <c:v>0.26014695002308574</c:v>
              </c:pt>
              <c:pt idx="953">
                <c:v>0.25795633157409692</c:v>
              </c:pt>
              <c:pt idx="954">
                <c:v>0.25795633157409692</c:v>
              </c:pt>
              <c:pt idx="955">
                <c:v>0.24921994746077702</c:v>
              </c:pt>
              <c:pt idx="956">
                <c:v>0.24685141292938195</c:v>
              </c:pt>
              <c:pt idx="957">
                <c:v>0.23947628202352256</c:v>
              </c:pt>
              <c:pt idx="958">
                <c:v>0.23516305212996125</c:v>
              </c:pt>
              <c:pt idx="959">
                <c:v>0.23516305212996125</c:v>
              </c:pt>
              <c:pt idx="960">
                <c:v>0.2564660937813541</c:v>
              </c:pt>
              <c:pt idx="961">
                <c:v>0.2543017022488665</c:v>
              </c:pt>
              <c:pt idx="962">
                <c:v>0.25586923320425203</c:v>
              </c:pt>
              <c:pt idx="963">
                <c:v>0.26024793889982356</c:v>
              </c:pt>
              <c:pt idx="964">
                <c:v>0.26024793889982356</c:v>
              </c:pt>
              <c:pt idx="965">
                <c:v>0.26036207173122672</c:v>
              </c:pt>
              <c:pt idx="966">
                <c:v>0.26296593184539296</c:v>
              </c:pt>
              <c:pt idx="967">
                <c:v>0.26919978018184398</c:v>
              </c:pt>
              <c:pt idx="968">
                <c:v>0.26718831292005008</c:v>
              </c:pt>
              <c:pt idx="969">
                <c:v>0.26718831292005008</c:v>
              </c:pt>
              <c:pt idx="970">
                <c:v>0.28013602315775743</c:v>
              </c:pt>
              <c:pt idx="971">
                <c:v>0.28143026049427378</c:v>
              </c:pt>
              <c:pt idx="972">
                <c:v>0.29075145910095346</c:v>
              </c:pt>
              <c:pt idx="973">
                <c:v>0.29239779279150158</c:v>
              </c:pt>
              <c:pt idx="974">
                <c:v>0.29239779279150158</c:v>
              </c:pt>
              <c:pt idx="975">
                <c:v>0.30188551706975808</c:v>
              </c:pt>
              <c:pt idx="976">
                <c:v>0.30450047787881585</c:v>
              </c:pt>
              <c:pt idx="977">
                <c:v>0.30386389572178008</c:v>
              </c:pt>
              <c:pt idx="978">
                <c:v>0.29681750091641734</c:v>
              </c:pt>
              <c:pt idx="979">
                <c:v>0.29681750091641734</c:v>
              </c:pt>
              <c:pt idx="980">
                <c:v>0.28450635758753839</c:v>
              </c:pt>
              <c:pt idx="981">
                <c:v>0.28624648300099365</c:v>
              </c:pt>
              <c:pt idx="982">
                <c:v>0.28131170568276298</c:v>
              </c:pt>
              <c:pt idx="983">
                <c:v>0.28428887240727096</c:v>
              </c:pt>
              <c:pt idx="984">
                <c:v>0.28428887240727096</c:v>
              </c:pt>
              <c:pt idx="985">
                <c:v>0.28353048757057642</c:v>
              </c:pt>
              <c:pt idx="986">
                <c:v>0.28417036334038204</c:v>
              </c:pt>
              <c:pt idx="987">
                <c:v>0.28977644298359828</c:v>
              </c:pt>
              <c:pt idx="988">
                <c:v>0.29237273998695978</c:v>
              </c:pt>
              <c:pt idx="989">
                <c:v>0.29237273998695978</c:v>
              </c:pt>
              <c:pt idx="990">
                <c:v>0.29527006709821113</c:v>
              </c:pt>
              <c:pt idx="991">
                <c:v>0.29380143601516773</c:v>
              </c:pt>
              <c:pt idx="992">
                <c:v>0.29593000950878201</c:v>
              </c:pt>
              <c:pt idx="993">
                <c:v>0.29785922794057118</c:v>
              </c:pt>
              <c:pt idx="994">
                <c:v>0.29785922794057118</c:v>
              </c:pt>
              <c:pt idx="995">
                <c:v>0.28997524910996231</c:v>
              </c:pt>
              <c:pt idx="996">
                <c:v>0.28812461993843397</c:v>
              </c:pt>
              <c:pt idx="997">
                <c:v>0.29075915944562403</c:v>
              </c:pt>
              <c:pt idx="998">
                <c:v>0.29083619338874334</c:v>
              </c:pt>
              <c:pt idx="999">
                <c:v>0.29083619338874334</c:v>
              </c:pt>
              <c:pt idx="1000">
                <c:v>0.29366208264894289</c:v>
              </c:pt>
              <c:pt idx="1001">
                <c:v>0.29711096791350244</c:v>
              </c:pt>
              <c:pt idx="1002">
                <c:v>0.30200451407927975</c:v>
              </c:pt>
              <c:pt idx="1003">
                <c:v>0.3014161010090044</c:v>
              </c:pt>
              <c:pt idx="1004">
                <c:v>0.3014161010090044</c:v>
              </c:pt>
              <c:pt idx="1005">
                <c:v>0.30459097598895291</c:v>
              </c:pt>
              <c:pt idx="1006">
                <c:v>0.30633466948290899</c:v>
              </c:pt>
              <c:pt idx="1007">
                <c:v>0.30633466948290899</c:v>
              </c:pt>
              <c:pt idx="1008">
                <c:v>0.30633466948290899</c:v>
              </c:pt>
              <c:pt idx="1009">
                <c:v>0.30633466948290899</c:v>
              </c:pt>
              <c:pt idx="1010">
                <c:v>0.30957742948161582</c:v>
              </c:pt>
              <c:pt idx="1011">
                <c:v>0.31889599014843828</c:v>
              </c:pt>
              <c:pt idx="1012">
                <c:v>0.32544572034665897</c:v>
              </c:pt>
              <c:pt idx="1013">
                <c:v>0.33363043956922001</c:v>
              </c:pt>
              <c:pt idx="1014">
                <c:v>0.33363043956922001</c:v>
              </c:pt>
              <c:pt idx="1015">
                <c:v>0.31856080405626708</c:v>
              </c:pt>
              <c:pt idx="1016">
                <c:v>0.32844267924420123</c:v>
              </c:pt>
              <c:pt idx="1017">
                <c:v>0.33381912088595755</c:v>
              </c:pt>
              <c:pt idx="1018">
                <c:v>0.33471873461837087</c:v>
              </c:pt>
              <c:pt idx="1019">
                <c:v>0.33471873461837087</c:v>
              </c:pt>
              <c:pt idx="1020">
                <c:v>0.34292948253073896</c:v>
              </c:pt>
              <c:pt idx="1021">
                <c:v>0.35069699555423273</c:v>
              </c:pt>
              <c:pt idx="1022">
                <c:v>0.36384078248920271</c:v>
              </c:pt>
              <c:pt idx="1023">
                <c:v>0.36542781590168438</c:v>
              </c:pt>
              <c:pt idx="1024">
                <c:v>0.36542781590168438</c:v>
              </c:pt>
              <c:pt idx="1025">
                <c:v>0.40352444013157363</c:v>
              </c:pt>
              <c:pt idx="1026">
                <c:v>0.39429401410276199</c:v>
              </c:pt>
              <c:pt idx="1027">
                <c:v>0.38095703238170286</c:v>
              </c:pt>
              <c:pt idx="1028">
                <c:v>0.38095703238170286</c:v>
              </c:pt>
              <c:pt idx="1029">
                <c:v>0.38095703238170286</c:v>
              </c:pt>
              <c:pt idx="1030">
                <c:v>0.4050415605137303</c:v>
              </c:pt>
              <c:pt idx="1031">
                <c:v>0.41227312954815898</c:v>
              </c:pt>
              <c:pt idx="1032">
                <c:v>0.41105967721375003</c:v>
              </c:pt>
              <c:pt idx="1033">
                <c:v>0.40480861365129295</c:v>
              </c:pt>
              <c:pt idx="1034">
                <c:v>0.40480861365129295</c:v>
              </c:pt>
              <c:pt idx="1035">
                <c:v>0.41496927181271315</c:v>
              </c:pt>
              <c:pt idx="1036">
                <c:v>0.4166552508421586</c:v>
              </c:pt>
              <c:pt idx="1037">
                <c:v>0.42206895910247844</c:v>
              </c:pt>
              <c:pt idx="1038">
                <c:v>0.42775167623542498</c:v>
              </c:pt>
              <c:pt idx="1039">
                <c:v>0.42775167623542498</c:v>
              </c:pt>
              <c:pt idx="1040">
                <c:v>0.42679145087912018</c:v>
              </c:pt>
              <c:pt idx="1041">
                <c:v>0.43778746682752501</c:v>
              </c:pt>
              <c:pt idx="1042">
                <c:v>0.44233957513615119</c:v>
              </c:pt>
              <c:pt idx="1043">
                <c:v>0.45526583114623209</c:v>
              </c:pt>
              <c:pt idx="1044">
                <c:v>0.45526583114623209</c:v>
              </c:pt>
              <c:pt idx="1045">
                <c:v>0.44766234308832309</c:v>
              </c:pt>
              <c:pt idx="1046">
                <c:v>0.44766234308832309</c:v>
              </c:pt>
              <c:pt idx="1047">
                <c:v>0.44766234308832309</c:v>
              </c:pt>
              <c:pt idx="1048">
                <c:v>0.44766234308832309</c:v>
              </c:pt>
              <c:pt idx="1049">
                <c:v>0.44766234308832309</c:v>
              </c:pt>
              <c:pt idx="1050">
                <c:v>0.46433567830430178</c:v>
              </c:pt>
              <c:pt idx="1051">
                <c:v>0.46208810780116583</c:v>
              </c:pt>
              <c:pt idx="1052">
                <c:v>0.45675925581429389</c:v>
              </c:pt>
              <c:pt idx="1053">
                <c:v>0.45084603153207281</c:v>
              </c:pt>
              <c:pt idx="1054">
                <c:v>0.45084603153207281</c:v>
              </c:pt>
              <c:pt idx="1055">
                <c:v>0.44411995581679475</c:v>
              </c:pt>
              <c:pt idx="1056">
                <c:v>0.43081745029236918</c:v>
              </c:pt>
              <c:pt idx="1057">
                <c:v>0.4301031327746796</c:v>
              </c:pt>
              <c:pt idx="1058">
                <c:v>0.4222313982545074</c:v>
              </c:pt>
              <c:pt idx="1059">
                <c:v>0.4222313982545074</c:v>
              </c:pt>
              <c:pt idx="1060">
                <c:v>0.41161989634878626</c:v>
              </c:pt>
              <c:pt idx="1061">
                <c:v>0.42133632848785973</c:v>
              </c:pt>
              <c:pt idx="1062">
                <c:v>0.42577274864794146</c:v>
              </c:pt>
              <c:pt idx="1063">
                <c:v>0.43803765941238293</c:v>
              </c:pt>
              <c:pt idx="1064">
                <c:v>0.43803765941238293</c:v>
              </c:pt>
              <c:pt idx="1065">
                <c:v>0.45663322938122164</c:v>
              </c:pt>
              <c:pt idx="1066">
                <c:v>0.46615544510431906</c:v>
              </c:pt>
              <c:pt idx="1067">
                <c:v>0.45706912988239967</c:v>
              </c:pt>
              <c:pt idx="1068">
                <c:v>0.45540879833757941</c:v>
              </c:pt>
              <c:pt idx="1069">
                <c:v>0.45540879833757941</c:v>
              </c:pt>
              <c:pt idx="1070">
                <c:v>0.45540879833757941</c:v>
              </c:pt>
              <c:pt idx="1071">
                <c:v>0.45540879833757941</c:v>
              </c:pt>
              <c:pt idx="1072">
                <c:v>0.44891050034247471</c:v>
              </c:pt>
              <c:pt idx="1073">
                <c:v>0.44763016937098721</c:v>
              </c:pt>
              <c:pt idx="1074">
                <c:v>0.44763016937098721</c:v>
              </c:pt>
              <c:pt idx="1075">
                <c:v>0.34200454152605286</c:v>
              </c:pt>
              <c:pt idx="1076">
                <c:v>0.39051726188552016</c:v>
              </c:pt>
              <c:pt idx="1077">
                <c:v>0.38185310853003029</c:v>
              </c:pt>
              <c:pt idx="1078">
                <c:v>0.40635757229022595</c:v>
              </c:pt>
              <c:pt idx="1079">
                <c:v>0.40635757229022595</c:v>
              </c:pt>
              <c:pt idx="1080">
                <c:v>0.40020228271762082</c:v>
              </c:pt>
              <c:pt idx="1081">
                <c:v>0.39680733036216931</c:v>
              </c:pt>
              <c:pt idx="1082">
                <c:v>0.39865025918902708</c:v>
              </c:pt>
              <c:pt idx="1083">
                <c:v>0.40973232077104704</c:v>
              </c:pt>
              <c:pt idx="1084">
                <c:v>0.40973232077104704</c:v>
              </c:pt>
              <c:pt idx="1085">
                <c:v>0.40708376816137726</c:v>
              </c:pt>
              <c:pt idx="1086">
                <c:v>0.39626168851328147</c:v>
              </c:pt>
              <c:pt idx="1087">
                <c:v>0.40013119557533616</c:v>
              </c:pt>
              <c:pt idx="1088">
                <c:v>0.40298485182097132</c:v>
              </c:pt>
              <c:pt idx="1089">
                <c:v>0.40298485182097132</c:v>
              </c:pt>
              <c:pt idx="1090">
                <c:v>0.39815141408824561</c:v>
              </c:pt>
              <c:pt idx="1091">
                <c:v>0.40029525103733543</c:v>
              </c:pt>
              <c:pt idx="1092">
                <c:v>0.41854816329244171</c:v>
              </c:pt>
              <c:pt idx="1093">
                <c:v>0.42178688251622276</c:v>
              </c:pt>
              <c:pt idx="1094">
                <c:v>0.42178688251622276</c:v>
              </c:pt>
              <c:pt idx="1095">
                <c:v>0.42863727686535902</c:v>
              </c:pt>
              <c:pt idx="1096">
                <c:v>0.43121762424391763</c:v>
              </c:pt>
              <c:pt idx="1097">
                <c:v>0.43330626268269645</c:v>
              </c:pt>
              <c:pt idx="1098">
                <c:v>0.43100619260193596</c:v>
              </c:pt>
              <c:pt idx="1099">
                <c:v>0.43100619260193596</c:v>
              </c:pt>
              <c:pt idx="1100">
                <c:v>0.44071684567045466</c:v>
              </c:pt>
              <c:pt idx="1101">
                <c:v>0.44291606410834272</c:v>
              </c:pt>
              <c:pt idx="1102">
                <c:v>0.4424131629844279</c:v>
              </c:pt>
              <c:pt idx="1103">
                <c:v>0.44062980890336712</c:v>
              </c:pt>
              <c:pt idx="1104">
                <c:v>0.44062980890336712</c:v>
              </c:pt>
              <c:pt idx="1105">
                <c:v>0.43234152385704006</c:v>
              </c:pt>
              <c:pt idx="1106">
                <c:v>0.42821308698736282</c:v>
              </c:pt>
              <c:pt idx="1107">
                <c:v>0.43471647788369538</c:v>
              </c:pt>
              <c:pt idx="1108">
                <c:v>0.43372997986626727</c:v>
              </c:pt>
              <c:pt idx="1109">
                <c:v>0.43372997986626727</c:v>
              </c:pt>
              <c:pt idx="1110">
                <c:v>0.43191477228022301</c:v>
              </c:pt>
              <c:pt idx="1111">
                <c:v>0.43889032391461735</c:v>
              </c:pt>
              <c:pt idx="1112">
                <c:v>0.45182057495500261</c:v>
              </c:pt>
              <c:pt idx="1113">
                <c:v>0.44536083967607931</c:v>
              </c:pt>
              <c:pt idx="1114">
                <c:v>0.44536083967607931</c:v>
              </c:pt>
              <c:pt idx="1115">
                <c:v>0.44951884281964971</c:v>
              </c:pt>
              <c:pt idx="1116">
                <c:v>0.44523197707645523</c:v>
              </c:pt>
              <c:pt idx="1117">
                <c:v>0.44966080362931748</c:v>
              </c:pt>
              <c:pt idx="1118">
                <c:v>0.44966080362931748</c:v>
              </c:pt>
              <c:pt idx="1119">
                <c:v>0.44966080362931748</c:v>
              </c:pt>
              <c:pt idx="1120">
                <c:v>0.44966080362931748</c:v>
              </c:pt>
              <c:pt idx="1121">
                <c:v>0.4625701798739521</c:v>
              </c:pt>
              <c:pt idx="1122">
                <c:v>0.47370794315712295</c:v>
              </c:pt>
              <c:pt idx="1123">
                <c:v>0.45495978437815077</c:v>
              </c:pt>
              <c:pt idx="1124">
                <c:v>0.45495978437815077</c:v>
              </c:pt>
              <c:pt idx="1125">
                <c:v>0.42032659220255475</c:v>
              </c:pt>
              <c:pt idx="1126">
                <c:v>0.42424169140434165</c:v>
              </c:pt>
              <c:pt idx="1127">
                <c:v>0.40571310681003236</c:v>
              </c:pt>
              <c:pt idx="1128">
                <c:v>0.42283803293246813</c:v>
              </c:pt>
              <c:pt idx="1129">
                <c:v>0.42283803293246813</c:v>
              </c:pt>
              <c:pt idx="1130">
                <c:v>0.43198555445836218</c:v>
              </c:pt>
              <c:pt idx="1131">
                <c:v>0.46693037424590011</c:v>
              </c:pt>
              <c:pt idx="1132">
                <c:v>0.47610355850462671</c:v>
              </c:pt>
              <c:pt idx="1133">
                <c:v>0.47610355850462671</c:v>
              </c:pt>
              <c:pt idx="1134">
                <c:v>0.47610355850462671</c:v>
              </c:pt>
              <c:pt idx="1135">
                <c:v>0.52636149717877667</c:v>
              </c:pt>
              <c:pt idx="1136">
                <c:v>0.51969986038741434</c:v>
              </c:pt>
              <c:pt idx="1137">
                <c:v>0.51022909211564005</c:v>
              </c:pt>
              <c:pt idx="1138">
                <c:v>0.51550016864517234</c:v>
              </c:pt>
              <c:pt idx="1139">
                <c:v>0.51550016864517234</c:v>
              </c:pt>
              <c:pt idx="1140">
                <c:v>0.52893717860591116</c:v>
              </c:pt>
              <c:pt idx="1141">
                <c:v>0.53226697537170553</c:v>
              </c:pt>
              <c:pt idx="1142">
                <c:v>0.54398994960162539</c:v>
              </c:pt>
              <c:pt idx="1143">
                <c:v>0.56316023975061258</c:v>
              </c:pt>
              <c:pt idx="1144">
                <c:v>0.56316023975061258</c:v>
              </c:pt>
              <c:pt idx="1145">
                <c:v>0.57147112264011124</c:v>
              </c:pt>
              <c:pt idx="1146">
                <c:v>0.56699731387580776</c:v>
              </c:pt>
              <c:pt idx="1147">
                <c:v>0.5439267915271202</c:v>
              </c:pt>
              <c:pt idx="1148">
                <c:v>0.56219627858352705</c:v>
              </c:pt>
              <c:pt idx="1149">
                <c:v>0.56219627858352705</c:v>
              </c:pt>
              <c:pt idx="1150">
                <c:v>0.56016947162522102</c:v>
              </c:pt>
              <c:pt idx="1151">
                <c:v>0.55401953417336713</c:v>
              </c:pt>
              <c:pt idx="1152">
                <c:v>0.55765124544307332</c:v>
              </c:pt>
              <c:pt idx="1153">
                <c:v>0.55162048797922836</c:v>
              </c:pt>
              <c:pt idx="1154">
                <c:v>0.55162048797922836</c:v>
              </c:pt>
              <c:pt idx="1155">
                <c:v>0.53844129470698143</c:v>
              </c:pt>
              <c:pt idx="1156">
                <c:v>0.54889868298184186</c:v>
              </c:pt>
              <c:pt idx="1157">
                <c:v>0.55549011702694107</c:v>
              </c:pt>
              <c:pt idx="1158">
                <c:v>0.56433891092424271</c:v>
              </c:pt>
              <c:pt idx="1159">
                <c:v>0.56433891092424271</c:v>
              </c:pt>
              <c:pt idx="1160">
                <c:v>0.54720410396349695</c:v>
              </c:pt>
              <c:pt idx="1161">
                <c:v>0.55670030624499489</c:v>
              </c:pt>
              <c:pt idx="1162">
                <c:v>0.55135015251256903</c:v>
              </c:pt>
              <c:pt idx="1163">
                <c:v>0.5610968370948628</c:v>
              </c:pt>
              <c:pt idx="1164">
                <c:v>0.5610968370948628</c:v>
              </c:pt>
              <c:pt idx="1165">
                <c:v>0.57147900596326884</c:v>
              </c:pt>
              <c:pt idx="1166">
                <c:v>0.56051839635214096</c:v>
              </c:pt>
              <c:pt idx="1167">
                <c:v>0.5684710378600788</c:v>
              </c:pt>
              <c:pt idx="1168">
                <c:v>0.57294338279648449</c:v>
              </c:pt>
              <c:pt idx="1169">
                <c:v>0.57294338279648449</c:v>
              </c:pt>
              <c:pt idx="1170">
                <c:v>0.56551222997712158</c:v>
              </c:pt>
              <c:pt idx="1171">
                <c:v>0.56561753409651616</c:v>
              </c:pt>
              <c:pt idx="1172">
                <c:v>0.55844101109032618</c:v>
              </c:pt>
              <c:pt idx="1173">
                <c:v>0.55280859779315761</c:v>
              </c:pt>
              <c:pt idx="1174">
                <c:v>0.55280859779315761</c:v>
              </c:pt>
              <c:pt idx="1175">
                <c:v>0.5443515760851998</c:v>
              </c:pt>
              <c:pt idx="1176">
                <c:v>0.52988313164021306</c:v>
              </c:pt>
              <c:pt idx="1177">
                <c:v>0.52476784604434057</c:v>
              </c:pt>
              <c:pt idx="1178">
                <c:v>0.51585920293351117</c:v>
              </c:pt>
              <c:pt idx="1179">
                <c:v>0.51585920293351117</c:v>
              </c:pt>
              <c:pt idx="1180">
                <c:v>0.51785153369518344</c:v>
              </c:pt>
              <c:pt idx="1181">
                <c:v>0.52334526454724717</c:v>
              </c:pt>
              <c:pt idx="1182">
                <c:v>0.51425768372412461</c:v>
              </c:pt>
              <c:pt idx="1183">
                <c:v>0.51425768372412461</c:v>
              </c:pt>
              <c:pt idx="1184">
                <c:v>0.51425768372412461</c:v>
              </c:pt>
              <c:pt idx="1185">
                <c:v>0.54817352398878461</c:v>
              </c:pt>
              <c:pt idx="1186">
                <c:v>0.56417569411364288</c:v>
              </c:pt>
              <c:pt idx="1187">
                <c:v>0.56682256942051312</c:v>
              </c:pt>
              <c:pt idx="1188">
                <c:v>0.56071848332791507</c:v>
              </c:pt>
              <c:pt idx="1189">
                <c:v>0.56071848332791507</c:v>
              </c:pt>
              <c:pt idx="1190">
                <c:v>0.57942905527597133</c:v>
              </c:pt>
              <c:pt idx="1191">
                <c:v>0.58209239864669127</c:v>
              </c:pt>
              <c:pt idx="1192">
                <c:v>0.58110619034520106</c:v>
              </c:pt>
              <c:pt idx="1193">
                <c:v>0.58292957097034082</c:v>
              </c:pt>
              <c:pt idx="1194">
                <c:v>0.58292957097034082</c:v>
              </c:pt>
              <c:pt idx="1195">
                <c:v>0.58420148493141677</c:v>
              </c:pt>
              <c:pt idx="1196">
                <c:v>0.59961967921431492</c:v>
              </c:pt>
              <c:pt idx="1197">
                <c:v>0.57824872204774902</c:v>
              </c:pt>
              <c:pt idx="1198">
                <c:v>0.56626343290819303</c:v>
              </c:pt>
              <c:pt idx="1199">
                <c:v>0.56626343290819303</c:v>
              </c:pt>
              <c:pt idx="1200">
                <c:v>0.56686192504347255</c:v>
              </c:pt>
              <c:pt idx="1201">
                <c:v>0.56423633623394887</c:v>
              </c:pt>
              <c:pt idx="1202">
                <c:v>0.55770380601352687</c:v>
              </c:pt>
              <c:pt idx="1203">
                <c:v>0.5506195194131025</c:v>
              </c:pt>
              <c:pt idx="1204">
                <c:v>0.5506195194131025</c:v>
              </c:pt>
              <c:pt idx="1205">
                <c:v>0.5468593572453686</c:v>
              </c:pt>
              <c:pt idx="1206">
                <c:v>0.55642920836797227</c:v>
              </c:pt>
              <c:pt idx="1207">
                <c:v>0.55069121648367791</c:v>
              </c:pt>
              <c:pt idx="1208">
                <c:v>0.54210453926931801</c:v>
              </c:pt>
              <c:pt idx="1209">
                <c:v>0.54210453926931801</c:v>
              </c:pt>
              <c:pt idx="1210">
                <c:v>0.54869216126260034</c:v>
              </c:pt>
              <c:pt idx="1211">
                <c:v>0.55807020518597628</c:v>
              </c:pt>
              <c:pt idx="1212">
                <c:v>0.54571545198431037</c:v>
              </c:pt>
              <c:pt idx="1213">
                <c:v>0.55190523300175598</c:v>
              </c:pt>
              <c:pt idx="1214">
                <c:v>0.55190523300175598</c:v>
              </c:pt>
              <c:pt idx="1215">
                <c:v>0.55452132217815153</c:v>
              </c:pt>
              <c:pt idx="1216">
                <c:v>0.55549379184489278</c:v>
              </c:pt>
              <c:pt idx="1217">
                <c:v>0.55150234486931371</c:v>
              </c:pt>
              <c:pt idx="1218">
                <c:v>0.55520898582953615</c:v>
              </c:pt>
              <c:pt idx="1219">
                <c:v>0.55520898582953615</c:v>
              </c:pt>
              <c:pt idx="1220">
                <c:v>0.54523014729158303</c:v>
              </c:pt>
              <c:pt idx="1221">
                <c:v>0.5514708115766831</c:v>
              </c:pt>
              <c:pt idx="1222">
                <c:v>0.56458835634694449</c:v>
              </c:pt>
              <c:pt idx="1223">
                <c:v>0.56929793289202979</c:v>
              </c:pt>
              <c:pt idx="1224">
                <c:v>0.56929793289202979</c:v>
              </c:pt>
              <c:pt idx="1225">
                <c:v>0.55984656033990077</c:v>
              </c:pt>
              <c:pt idx="1226">
                <c:v>0.55312272611109115</c:v>
              </c:pt>
              <c:pt idx="1227">
                <c:v>0.54812079568805094</c:v>
              </c:pt>
              <c:pt idx="1228">
                <c:v>0.54441176075928754</c:v>
              </c:pt>
              <c:pt idx="1229">
                <c:v>0.54441176075928754</c:v>
              </c:pt>
              <c:pt idx="1230">
                <c:v>0.53789769611786742</c:v>
              </c:pt>
              <c:pt idx="1231">
                <c:v>0.54657032747659851</c:v>
              </c:pt>
              <c:pt idx="1232">
                <c:v>0.53917142461560785</c:v>
              </c:pt>
              <c:pt idx="1233">
                <c:v>0.54080208314908429</c:v>
              </c:pt>
              <c:pt idx="1234">
                <c:v>0.54080208314908429</c:v>
              </c:pt>
              <c:pt idx="1235">
                <c:v>0.53757379369907476</c:v>
              </c:pt>
              <c:pt idx="1236">
                <c:v>0.52755582826127134</c:v>
              </c:pt>
              <c:pt idx="1237">
                <c:v>0.53338723066329097</c:v>
              </c:pt>
              <c:pt idx="1238">
                <c:v>0.5342615933644681</c:v>
              </c:pt>
              <c:pt idx="1239">
                <c:v>0.5342615933644681</c:v>
              </c:pt>
              <c:pt idx="1240">
                <c:v>0.53308921970043976</c:v>
              </c:pt>
              <c:pt idx="1241">
                <c:v>0.54005749793996705</c:v>
              </c:pt>
              <c:pt idx="1242">
                <c:v>0.54043527227503851</c:v>
              </c:pt>
              <c:pt idx="1243">
                <c:v>0.53799046621088742</c:v>
              </c:pt>
              <c:pt idx="1244">
                <c:v>0.53799046621088742</c:v>
              </c:pt>
              <c:pt idx="1245">
                <c:v>0.53377342200877442</c:v>
              </c:pt>
              <c:pt idx="1246">
                <c:v>0.53209884863836554</c:v>
              </c:pt>
              <c:pt idx="1247">
                <c:v>0.54258528474807211</c:v>
              </c:pt>
              <c:pt idx="1248">
                <c:v>0.55348205011536789</c:v>
              </c:pt>
              <c:pt idx="1249">
                <c:v>0.55348205011536789</c:v>
              </c:pt>
              <c:pt idx="1250">
                <c:v>0.57231239673151624</c:v>
              </c:pt>
              <c:pt idx="1251">
                <c:v>0.58410348470330353</c:v>
              </c:pt>
              <c:pt idx="1252">
                <c:v>0.58433906950559833</c:v>
              </c:pt>
              <c:pt idx="1253">
                <c:v>0.59302769623375395</c:v>
              </c:pt>
              <c:pt idx="1254">
                <c:v>0.59302769623375395</c:v>
              </c:pt>
              <c:pt idx="1255">
                <c:v>0.57848302600063328</c:v>
              </c:pt>
              <c:pt idx="1256">
                <c:v>0.56515461377205889</c:v>
              </c:pt>
              <c:pt idx="1257">
                <c:v>0.55373000121375715</c:v>
              </c:pt>
              <c:pt idx="1258">
                <c:v>0.55701922250001079</c:v>
              </c:pt>
              <c:pt idx="1259">
                <c:v>0.55701922250001079</c:v>
              </c:pt>
              <c:pt idx="1260">
                <c:v>0.56371856810794774</c:v>
              </c:pt>
              <c:pt idx="1261">
                <c:v>0.57005177376295868</c:v>
              </c:pt>
              <c:pt idx="1262">
                <c:v>0.56580167144748783</c:v>
              </c:pt>
              <c:pt idx="1263">
                <c:v>0.56968087636936526</c:v>
              </c:pt>
              <c:pt idx="1264">
                <c:v>0.56968087636936526</c:v>
              </c:pt>
              <c:pt idx="1265">
                <c:v>0.56629371584782762</c:v>
              </c:pt>
              <c:pt idx="1266">
                <c:v>0.54885707062420663</c:v>
              </c:pt>
              <c:pt idx="1267">
                <c:v>0.55844084336004629</c:v>
              </c:pt>
              <c:pt idx="1268">
                <c:v>0.55844084336004629</c:v>
              </c:pt>
              <c:pt idx="1269">
                <c:v>0.55844084336004629</c:v>
              </c:pt>
              <c:pt idx="1270">
                <c:v>0.54507187090013831</c:v>
              </c:pt>
              <c:pt idx="1271">
                <c:v>0.54610478446049093</c:v>
              </c:pt>
              <c:pt idx="1272">
                <c:v>0.55239834477660477</c:v>
              </c:pt>
              <c:pt idx="1273">
                <c:v>0.55010149206757775</c:v>
              </c:pt>
              <c:pt idx="1274">
                <c:v>0.55010149206757775</c:v>
              </c:pt>
              <c:pt idx="1275">
                <c:v>0.54024892393401291</c:v>
              </c:pt>
              <c:pt idx="1276">
                <c:v>0.55363520310917047</c:v>
              </c:pt>
              <c:pt idx="1277">
                <c:v>0.5522316666229552</c:v>
              </c:pt>
              <c:pt idx="1278">
                <c:v>0.54680882468648173</c:v>
              </c:pt>
              <c:pt idx="1279">
                <c:v>0.54680882468648173</c:v>
              </c:pt>
              <c:pt idx="1280">
                <c:v>0.55762270079906706</c:v>
              </c:pt>
              <c:pt idx="1281">
                <c:v>0.55758447354344542</c:v>
              </c:pt>
              <c:pt idx="1282">
                <c:v>0.55604586843724779</c:v>
              </c:pt>
              <c:pt idx="1283">
                <c:v>0.55829500950573241</c:v>
              </c:pt>
              <c:pt idx="1284">
                <c:v>0.55829500950573241</c:v>
              </c:pt>
              <c:pt idx="1285">
                <c:v>0.53867614759532723</c:v>
              </c:pt>
              <c:pt idx="1286">
                <c:v>0.55374483771942917</c:v>
              </c:pt>
              <c:pt idx="1287">
                <c:v>0.5392303894331143</c:v>
              </c:pt>
              <c:pt idx="1288">
                <c:v>0.50495188580678585</c:v>
              </c:pt>
              <c:pt idx="1289">
                <c:v>0.50495188580678585</c:v>
              </c:pt>
              <c:pt idx="1290">
                <c:v>0.52445358049254165</c:v>
              </c:pt>
              <c:pt idx="1291">
                <c:v>0.54739838137230223</c:v>
              </c:pt>
              <c:pt idx="1292">
                <c:v>0.53192212191612631</c:v>
              </c:pt>
              <c:pt idx="1293">
                <c:v>0.52281185176058842</c:v>
              </c:pt>
              <c:pt idx="1294">
                <c:v>0.52281185176058842</c:v>
              </c:pt>
              <c:pt idx="1295">
                <c:v>0.52456175127490257</c:v>
              </c:pt>
              <c:pt idx="1296">
                <c:v>0.51964145975357678</c:v>
              </c:pt>
              <c:pt idx="1297">
                <c:v>0.5204234183187082</c:v>
              </c:pt>
              <c:pt idx="1298">
                <c:v>0.5224138887990939</c:v>
              </c:pt>
              <c:pt idx="1299">
                <c:v>0.5224138887990939</c:v>
              </c:pt>
              <c:pt idx="1300">
                <c:v>0.51932391583721516</c:v>
              </c:pt>
              <c:pt idx="1301">
                <c:v>0.52160301963298172</c:v>
              </c:pt>
              <c:pt idx="1302">
                <c:v>0.53217867300341504</c:v>
              </c:pt>
              <c:pt idx="1303">
                <c:v>0.51597815419841098</c:v>
              </c:pt>
              <c:pt idx="1304">
                <c:v>0.515978154198410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88</c:v>
              </c:pt>
              <c:pt idx="30">
                <c:v>44291</c:v>
              </c:pt>
              <c:pt idx="31">
                <c:v>44292</c:v>
              </c:pt>
              <c:pt idx="32">
                <c:v>44293</c:v>
              </c:pt>
              <c:pt idx="33">
                <c:v>44294</c:v>
              </c:pt>
              <c:pt idx="34">
                <c:v>44295</c:v>
              </c:pt>
              <c:pt idx="35">
                <c:v>44298</c:v>
              </c:pt>
              <c:pt idx="36">
                <c:v>44299</c:v>
              </c:pt>
              <c:pt idx="37">
                <c:v>44300</c:v>
              </c:pt>
              <c:pt idx="38">
                <c:v>44301</c:v>
              </c:pt>
              <c:pt idx="39">
                <c:v>44302</c:v>
              </c:pt>
              <c:pt idx="40">
                <c:v>44305</c:v>
              </c:pt>
              <c:pt idx="41">
                <c:v>44306</c:v>
              </c:pt>
              <c:pt idx="42">
                <c:v>44307</c:v>
              </c:pt>
              <c:pt idx="43">
                <c:v>44308</c:v>
              </c:pt>
              <c:pt idx="44">
                <c:v>44309</c:v>
              </c:pt>
              <c:pt idx="45">
                <c:v>44312</c:v>
              </c:pt>
              <c:pt idx="46">
                <c:v>44313</c:v>
              </c:pt>
              <c:pt idx="47">
                <c:v>44314</c:v>
              </c:pt>
              <c:pt idx="48">
                <c:v>44315</c:v>
              </c:pt>
              <c:pt idx="49">
                <c:v>44316</c:v>
              </c:pt>
              <c:pt idx="50">
                <c:v>44319</c:v>
              </c:pt>
              <c:pt idx="51">
                <c:v>44320</c:v>
              </c:pt>
              <c:pt idx="52">
                <c:v>44321</c:v>
              </c:pt>
              <c:pt idx="53">
                <c:v>44322</c:v>
              </c:pt>
              <c:pt idx="54">
                <c:v>44323</c:v>
              </c:pt>
              <c:pt idx="55">
                <c:v>44326</c:v>
              </c:pt>
              <c:pt idx="56">
                <c:v>44327</c:v>
              </c:pt>
              <c:pt idx="57">
                <c:v>44328</c:v>
              </c:pt>
              <c:pt idx="58">
                <c:v>44329</c:v>
              </c:pt>
              <c:pt idx="59">
                <c:v>44330</c:v>
              </c:pt>
              <c:pt idx="60">
                <c:v>44333</c:v>
              </c:pt>
              <c:pt idx="61">
                <c:v>44334</c:v>
              </c:pt>
              <c:pt idx="62">
                <c:v>44335</c:v>
              </c:pt>
              <c:pt idx="63">
                <c:v>44336</c:v>
              </c:pt>
              <c:pt idx="64">
                <c:v>44337</c:v>
              </c:pt>
              <c:pt idx="65">
                <c:v>44340</c:v>
              </c:pt>
              <c:pt idx="66">
                <c:v>44341</c:v>
              </c:pt>
              <c:pt idx="67">
                <c:v>44342</c:v>
              </c:pt>
              <c:pt idx="68">
                <c:v>44343</c:v>
              </c:pt>
              <c:pt idx="69">
                <c:v>44344</c:v>
              </c:pt>
              <c:pt idx="70">
                <c:v>44347</c:v>
              </c:pt>
              <c:pt idx="71">
                <c:v>44348</c:v>
              </c:pt>
              <c:pt idx="72">
                <c:v>44349</c:v>
              </c:pt>
              <c:pt idx="73">
                <c:v>44350</c:v>
              </c:pt>
              <c:pt idx="74">
                <c:v>44351</c:v>
              </c:pt>
              <c:pt idx="75">
                <c:v>44354</c:v>
              </c:pt>
              <c:pt idx="76">
                <c:v>44355</c:v>
              </c:pt>
              <c:pt idx="77">
                <c:v>44356</c:v>
              </c:pt>
              <c:pt idx="78">
                <c:v>44357</c:v>
              </c:pt>
              <c:pt idx="79">
                <c:v>44358</c:v>
              </c:pt>
              <c:pt idx="80">
                <c:v>44361</c:v>
              </c:pt>
              <c:pt idx="81">
                <c:v>44362</c:v>
              </c:pt>
              <c:pt idx="82">
                <c:v>44363</c:v>
              </c:pt>
              <c:pt idx="83">
                <c:v>44364</c:v>
              </c:pt>
              <c:pt idx="84">
                <c:v>44365</c:v>
              </c:pt>
              <c:pt idx="85">
                <c:v>44368</c:v>
              </c:pt>
              <c:pt idx="86">
                <c:v>44369</c:v>
              </c:pt>
              <c:pt idx="87">
                <c:v>44370</c:v>
              </c:pt>
              <c:pt idx="88">
                <c:v>44371</c:v>
              </c:pt>
              <c:pt idx="89">
                <c:v>44372</c:v>
              </c:pt>
              <c:pt idx="90">
                <c:v>44375</c:v>
              </c:pt>
              <c:pt idx="91">
                <c:v>44376</c:v>
              </c:pt>
              <c:pt idx="92">
                <c:v>44377</c:v>
              </c:pt>
              <c:pt idx="93">
                <c:v>44378</c:v>
              </c:pt>
              <c:pt idx="94">
                <c:v>44379</c:v>
              </c:pt>
              <c:pt idx="95">
                <c:v>44382</c:v>
              </c:pt>
              <c:pt idx="96">
                <c:v>44383</c:v>
              </c:pt>
              <c:pt idx="97">
                <c:v>44384</c:v>
              </c:pt>
              <c:pt idx="98">
                <c:v>44385</c:v>
              </c:pt>
              <c:pt idx="99">
                <c:v>44386</c:v>
              </c:pt>
              <c:pt idx="100">
                <c:v>44389</c:v>
              </c:pt>
              <c:pt idx="101">
                <c:v>44390</c:v>
              </c:pt>
              <c:pt idx="102">
                <c:v>44391</c:v>
              </c:pt>
              <c:pt idx="103">
                <c:v>44392</c:v>
              </c:pt>
              <c:pt idx="104">
                <c:v>44393</c:v>
              </c:pt>
              <c:pt idx="105">
                <c:v>44396</c:v>
              </c:pt>
              <c:pt idx="106">
                <c:v>44397</c:v>
              </c:pt>
              <c:pt idx="107">
                <c:v>44398</c:v>
              </c:pt>
              <c:pt idx="108">
                <c:v>44399</c:v>
              </c:pt>
              <c:pt idx="109">
                <c:v>44400</c:v>
              </c:pt>
              <c:pt idx="110">
                <c:v>44403</c:v>
              </c:pt>
              <c:pt idx="111">
                <c:v>44404</c:v>
              </c:pt>
              <c:pt idx="112">
                <c:v>44405</c:v>
              </c:pt>
              <c:pt idx="113">
                <c:v>44406</c:v>
              </c:pt>
              <c:pt idx="114">
                <c:v>44407</c:v>
              </c:pt>
              <c:pt idx="115">
                <c:v>44410</c:v>
              </c:pt>
              <c:pt idx="116">
                <c:v>44411</c:v>
              </c:pt>
              <c:pt idx="117">
                <c:v>44412</c:v>
              </c:pt>
              <c:pt idx="118">
                <c:v>44413</c:v>
              </c:pt>
              <c:pt idx="119">
                <c:v>44414</c:v>
              </c:pt>
              <c:pt idx="120">
                <c:v>44417</c:v>
              </c:pt>
              <c:pt idx="121">
                <c:v>44418</c:v>
              </c:pt>
              <c:pt idx="122">
                <c:v>44419</c:v>
              </c:pt>
              <c:pt idx="123">
                <c:v>44420</c:v>
              </c:pt>
              <c:pt idx="124">
                <c:v>44421</c:v>
              </c:pt>
              <c:pt idx="125">
                <c:v>44424</c:v>
              </c:pt>
              <c:pt idx="126">
                <c:v>44425</c:v>
              </c:pt>
              <c:pt idx="127">
                <c:v>44426</c:v>
              </c:pt>
              <c:pt idx="128">
                <c:v>44427</c:v>
              </c:pt>
              <c:pt idx="129">
                <c:v>44428</c:v>
              </c:pt>
              <c:pt idx="130">
                <c:v>44431</c:v>
              </c:pt>
              <c:pt idx="131">
                <c:v>44432</c:v>
              </c:pt>
              <c:pt idx="132">
                <c:v>44433</c:v>
              </c:pt>
              <c:pt idx="133">
                <c:v>44434</c:v>
              </c:pt>
              <c:pt idx="134">
                <c:v>44435</c:v>
              </c:pt>
              <c:pt idx="135">
                <c:v>44438</c:v>
              </c:pt>
              <c:pt idx="136">
                <c:v>44439</c:v>
              </c:pt>
              <c:pt idx="137">
                <c:v>44440</c:v>
              </c:pt>
              <c:pt idx="138">
                <c:v>44441</c:v>
              </c:pt>
              <c:pt idx="139">
                <c:v>44442</c:v>
              </c:pt>
              <c:pt idx="140">
                <c:v>44445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0</c:v>
              </c:pt>
              <c:pt idx="166">
                <c:v>44481</c:v>
              </c:pt>
              <c:pt idx="167">
                <c:v>44482</c:v>
              </c:pt>
              <c:pt idx="168">
                <c:v>44483</c:v>
              </c:pt>
              <c:pt idx="169">
                <c:v>44484</c:v>
              </c:pt>
              <c:pt idx="170">
                <c:v>44487</c:v>
              </c:pt>
              <c:pt idx="171">
                <c:v>44488</c:v>
              </c:pt>
              <c:pt idx="172">
                <c:v>44489</c:v>
              </c:pt>
              <c:pt idx="173">
                <c:v>44490</c:v>
              </c:pt>
              <c:pt idx="174">
                <c:v>44491</c:v>
              </c:pt>
              <c:pt idx="175">
                <c:v>44494</c:v>
              </c:pt>
              <c:pt idx="176">
                <c:v>44495</c:v>
              </c:pt>
              <c:pt idx="177">
                <c:v>44496</c:v>
              </c:pt>
              <c:pt idx="178">
                <c:v>44497</c:v>
              </c:pt>
              <c:pt idx="179">
                <c:v>44498</c:v>
              </c:pt>
              <c:pt idx="180">
                <c:v>44501</c:v>
              </c:pt>
              <c:pt idx="181">
                <c:v>44502</c:v>
              </c:pt>
              <c:pt idx="182">
                <c:v>44503</c:v>
              </c:pt>
              <c:pt idx="183">
                <c:v>44504</c:v>
              </c:pt>
              <c:pt idx="184">
                <c:v>44505</c:v>
              </c:pt>
              <c:pt idx="185">
                <c:v>44508</c:v>
              </c:pt>
              <c:pt idx="186">
                <c:v>44509</c:v>
              </c:pt>
              <c:pt idx="187">
                <c:v>44510</c:v>
              </c:pt>
              <c:pt idx="188">
                <c:v>44511</c:v>
              </c:pt>
              <c:pt idx="189">
                <c:v>44512</c:v>
              </c:pt>
              <c:pt idx="190">
                <c:v>44515</c:v>
              </c:pt>
              <c:pt idx="191">
                <c:v>44516</c:v>
              </c:pt>
              <c:pt idx="192">
                <c:v>44517</c:v>
              </c:pt>
              <c:pt idx="193">
                <c:v>44518</c:v>
              </c:pt>
              <c:pt idx="194">
                <c:v>44519</c:v>
              </c:pt>
              <c:pt idx="195">
                <c:v>44522</c:v>
              </c:pt>
              <c:pt idx="196">
                <c:v>44523</c:v>
              </c:pt>
              <c:pt idx="197">
                <c:v>44524</c:v>
              </c:pt>
              <c:pt idx="198">
                <c:v>44525</c:v>
              </c:pt>
              <c:pt idx="199">
                <c:v>44526</c:v>
              </c:pt>
              <c:pt idx="200">
                <c:v>44529</c:v>
              </c:pt>
              <c:pt idx="201">
                <c:v>44530</c:v>
              </c:pt>
              <c:pt idx="202">
                <c:v>44531</c:v>
              </c:pt>
              <c:pt idx="203">
                <c:v>44532</c:v>
              </c:pt>
              <c:pt idx="204">
                <c:v>44533</c:v>
              </c:pt>
              <c:pt idx="205">
                <c:v>44536</c:v>
              </c:pt>
              <c:pt idx="206">
                <c:v>44537</c:v>
              </c:pt>
              <c:pt idx="207">
                <c:v>44538</c:v>
              </c:pt>
              <c:pt idx="208">
                <c:v>44539</c:v>
              </c:pt>
              <c:pt idx="209">
                <c:v>44540</c:v>
              </c:pt>
              <c:pt idx="210">
                <c:v>44543</c:v>
              </c:pt>
              <c:pt idx="211">
                <c:v>44544</c:v>
              </c:pt>
              <c:pt idx="212">
                <c:v>44545</c:v>
              </c:pt>
              <c:pt idx="213">
                <c:v>44546</c:v>
              </c:pt>
              <c:pt idx="214">
                <c:v>44547</c:v>
              </c:pt>
              <c:pt idx="215">
                <c:v>44550</c:v>
              </c:pt>
              <c:pt idx="216">
                <c:v>44551</c:v>
              </c:pt>
              <c:pt idx="217">
                <c:v>44552</c:v>
              </c:pt>
              <c:pt idx="218">
                <c:v>44553</c:v>
              </c:pt>
              <c:pt idx="219">
                <c:v>44554</c:v>
              </c:pt>
              <c:pt idx="220">
                <c:v>44557</c:v>
              </c:pt>
              <c:pt idx="221">
                <c:v>44558</c:v>
              </c:pt>
              <c:pt idx="222">
                <c:v>44559</c:v>
              </c:pt>
              <c:pt idx="223">
                <c:v>44560</c:v>
              </c:pt>
              <c:pt idx="224">
                <c:v>44561</c:v>
              </c:pt>
              <c:pt idx="225">
                <c:v>44564</c:v>
              </c:pt>
              <c:pt idx="226">
                <c:v>44565</c:v>
              </c:pt>
              <c:pt idx="227">
                <c:v>44566</c:v>
              </c:pt>
              <c:pt idx="228">
                <c:v>44567</c:v>
              </c:pt>
              <c:pt idx="229">
                <c:v>44568</c:v>
              </c:pt>
              <c:pt idx="230">
                <c:v>44571</c:v>
              </c:pt>
              <c:pt idx="231">
                <c:v>44572</c:v>
              </c:pt>
              <c:pt idx="232">
                <c:v>44573</c:v>
              </c:pt>
              <c:pt idx="233">
                <c:v>44574</c:v>
              </c:pt>
              <c:pt idx="234">
                <c:v>44575</c:v>
              </c:pt>
              <c:pt idx="235">
                <c:v>44578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3</c:v>
              </c:pt>
              <c:pt idx="261">
                <c:v>44614</c:v>
              </c:pt>
              <c:pt idx="262">
                <c:v>44615</c:v>
              </c:pt>
              <c:pt idx="263">
                <c:v>44616</c:v>
              </c:pt>
              <c:pt idx="264">
                <c:v>44617</c:v>
              </c:pt>
              <c:pt idx="265">
                <c:v>44620</c:v>
              </c:pt>
              <c:pt idx="266">
                <c:v>44621</c:v>
              </c:pt>
              <c:pt idx="267">
                <c:v>44622</c:v>
              </c:pt>
              <c:pt idx="268">
                <c:v>44623</c:v>
              </c:pt>
              <c:pt idx="269">
                <c:v>44624</c:v>
              </c:pt>
              <c:pt idx="270">
                <c:v>44627</c:v>
              </c:pt>
              <c:pt idx="271">
                <c:v>44628</c:v>
              </c:pt>
              <c:pt idx="272">
                <c:v>44629</c:v>
              </c:pt>
              <c:pt idx="273">
                <c:v>44630</c:v>
              </c:pt>
              <c:pt idx="274">
                <c:v>44631</c:v>
              </c:pt>
              <c:pt idx="275">
                <c:v>44634</c:v>
              </c:pt>
              <c:pt idx="276">
                <c:v>44635</c:v>
              </c:pt>
              <c:pt idx="277">
                <c:v>44636</c:v>
              </c:pt>
              <c:pt idx="278">
                <c:v>44637</c:v>
              </c:pt>
              <c:pt idx="279">
                <c:v>44638</c:v>
              </c:pt>
              <c:pt idx="280">
                <c:v>44641</c:v>
              </c:pt>
              <c:pt idx="281">
                <c:v>44642</c:v>
              </c:pt>
              <c:pt idx="282">
                <c:v>44643</c:v>
              </c:pt>
              <c:pt idx="283">
                <c:v>44644</c:v>
              </c:pt>
              <c:pt idx="284">
                <c:v>44645</c:v>
              </c:pt>
              <c:pt idx="285">
                <c:v>44648</c:v>
              </c:pt>
              <c:pt idx="286">
                <c:v>44649</c:v>
              </c:pt>
              <c:pt idx="287">
                <c:v>44650</c:v>
              </c:pt>
              <c:pt idx="288">
                <c:v>44651</c:v>
              </c:pt>
              <c:pt idx="289">
                <c:v>44652</c:v>
              </c:pt>
              <c:pt idx="290">
                <c:v>44655</c:v>
              </c:pt>
              <c:pt idx="291">
                <c:v>44656</c:v>
              </c:pt>
              <c:pt idx="292">
                <c:v>44657</c:v>
              </c:pt>
              <c:pt idx="293">
                <c:v>44658</c:v>
              </c:pt>
              <c:pt idx="294">
                <c:v>44659</c:v>
              </c:pt>
              <c:pt idx="295">
                <c:v>44662</c:v>
              </c:pt>
              <c:pt idx="296">
                <c:v>44663</c:v>
              </c:pt>
              <c:pt idx="297">
                <c:v>44664</c:v>
              </c:pt>
              <c:pt idx="298">
                <c:v>44665</c:v>
              </c:pt>
              <c:pt idx="299">
                <c:v>44666</c:v>
              </c:pt>
              <c:pt idx="300">
                <c:v>44669</c:v>
              </c:pt>
              <c:pt idx="301">
                <c:v>44670</c:v>
              </c:pt>
              <c:pt idx="302">
                <c:v>44671</c:v>
              </c:pt>
              <c:pt idx="303">
                <c:v>44672</c:v>
              </c:pt>
              <c:pt idx="304">
                <c:v>44673</c:v>
              </c:pt>
              <c:pt idx="305">
                <c:v>44676</c:v>
              </c:pt>
              <c:pt idx="306">
                <c:v>44677</c:v>
              </c:pt>
              <c:pt idx="307">
                <c:v>44678</c:v>
              </c:pt>
              <c:pt idx="308">
                <c:v>44679</c:v>
              </c:pt>
              <c:pt idx="309">
                <c:v>44680</c:v>
              </c:pt>
              <c:pt idx="310">
                <c:v>44683</c:v>
              </c:pt>
              <c:pt idx="311">
                <c:v>44684</c:v>
              </c:pt>
              <c:pt idx="312">
                <c:v>44685</c:v>
              </c:pt>
              <c:pt idx="313">
                <c:v>44686</c:v>
              </c:pt>
              <c:pt idx="314">
                <c:v>44687</c:v>
              </c:pt>
              <c:pt idx="315">
                <c:v>44690</c:v>
              </c:pt>
              <c:pt idx="316">
                <c:v>44691</c:v>
              </c:pt>
              <c:pt idx="317">
                <c:v>44692</c:v>
              </c:pt>
              <c:pt idx="318">
                <c:v>44693</c:v>
              </c:pt>
              <c:pt idx="319">
                <c:v>44694</c:v>
              </c:pt>
              <c:pt idx="320">
                <c:v>44697</c:v>
              </c:pt>
              <c:pt idx="321">
                <c:v>44698</c:v>
              </c:pt>
              <c:pt idx="322">
                <c:v>44699</c:v>
              </c:pt>
              <c:pt idx="323">
                <c:v>44700</c:v>
              </c:pt>
              <c:pt idx="324">
                <c:v>44701</c:v>
              </c:pt>
              <c:pt idx="325">
                <c:v>44704</c:v>
              </c:pt>
              <c:pt idx="326">
                <c:v>44705</c:v>
              </c:pt>
              <c:pt idx="327">
                <c:v>44706</c:v>
              </c:pt>
              <c:pt idx="328">
                <c:v>44707</c:v>
              </c:pt>
              <c:pt idx="329">
                <c:v>44708</c:v>
              </c:pt>
              <c:pt idx="330">
                <c:v>44711</c:v>
              </c:pt>
              <c:pt idx="331">
                <c:v>44712</c:v>
              </c:pt>
              <c:pt idx="332">
                <c:v>44713</c:v>
              </c:pt>
              <c:pt idx="333">
                <c:v>44714</c:v>
              </c:pt>
              <c:pt idx="334">
                <c:v>44715</c:v>
              </c:pt>
              <c:pt idx="335">
                <c:v>44718</c:v>
              </c:pt>
              <c:pt idx="336">
                <c:v>44719</c:v>
              </c:pt>
              <c:pt idx="337">
                <c:v>44720</c:v>
              </c:pt>
              <c:pt idx="338">
                <c:v>44721</c:v>
              </c:pt>
              <c:pt idx="339">
                <c:v>44722</c:v>
              </c:pt>
              <c:pt idx="340">
                <c:v>44725</c:v>
              </c:pt>
              <c:pt idx="341">
                <c:v>44726</c:v>
              </c:pt>
              <c:pt idx="342">
                <c:v>44727</c:v>
              </c:pt>
              <c:pt idx="343">
                <c:v>44728</c:v>
              </c:pt>
              <c:pt idx="344">
                <c:v>44729</c:v>
              </c:pt>
              <c:pt idx="345">
                <c:v>44732</c:v>
              </c:pt>
              <c:pt idx="346">
                <c:v>44733</c:v>
              </c:pt>
              <c:pt idx="347">
                <c:v>44734</c:v>
              </c:pt>
              <c:pt idx="348">
                <c:v>44735</c:v>
              </c:pt>
              <c:pt idx="349">
                <c:v>44736</c:v>
              </c:pt>
              <c:pt idx="350">
                <c:v>44739</c:v>
              </c:pt>
              <c:pt idx="351">
                <c:v>44740</c:v>
              </c:pt>
              <c:pt idx="352">
                <c:v>44741</c:v>
              </c:pt>
              <c:pt idx="353">
                <c:v>44742</c:v>
              </c:pt>
              <c:pt idx="354">
                <c:v>44743</c:v>
              </c:pt>
              <c:pt idx="355">
                <c:v>44746</c:v>
              </c:pt>
              <c:pt idx="356">
                <c:v>44747</c:v>
              </c:pt>
              <c:pt idx="357">
                <c:v>44748</c:v>
              </c:pt>
              <c:pt idx="358">
                <c:v>44749</c:v>
              </c:pt>
              <c:pt idx="359">
                <c:v>44750</c:v>
              </c:pt>
              <c:pt idx="360">
                <c:v>44753</c:v>
              </c:pt>
              <c:pt idx="361">
                <c:v>44754</c:v>
              </c:pt>
              <c:pt idx="362">
                <c:v>44755</c:v>
              </c:pt>
              <c:pt idx="363">
                <c:v>44756</c:v>
              </c:pt>
              <c:pt idx="364">
                <c:v>44757</c:v>
              </c:pt>
              <c:pt idx="365">
                <c:v>44760</c:v>
              </c:pt>
              <c:pt idx="366">
                <c:v>44761</c:v>
              </c:pt>
              <c:pt idx="367">
                <c:v>44762</c:v>
              </c:pt>
              <c:pt idx="368">
                <c:v>44763</c:v>
              </c:pt>
              <c:pt idx="369">
                <c:v>44764</c:v>
              </c:pt>
              <c:pt idx="370">
                <c:v>44767</c:v>
              </c:pt>
              <c:pt idx="371">
                <c:v>44768</c:v>
              </c:pt>
              <c:pt idx="372">
                <c:v>44769</c:v>
              </c:pt>
              <c:pt idx="373">
                <c:v>44770</c:v>
              </c:pt>
              <c:pt idx="374">
                <c:v>44771</c:v>
              </c:pt>
              <c:pt idx="375">
                <c:v>44774</c:v>
              </c:pt>
              <c:pt idx="376">
                <c:v>44775</c:v>
              </c:pt>
              <c:pt idx="377">
                <c:v>44776</c:v>
              </c:pt>
              <c:pt idx="378">
                <c:v>44777</c:v>
              </c:pt>
              <c:pt idx="379">
                <c:v>44778</c:v>
              </c:pt>
              <c:pt idx="380">
                <c:v>44781</c:v>
              </c:pt>
              <c:pt idx="381">
                <c:v>44782</c:v>
              </c:pt>
              <c:pt idx="382">
                <c:v>44783</c:v>
              </c:pt>
              <c:pt idx="383">
                <c:v>44784</c:v>
              </c:pt>
              <c:pt idx="384">
                <c:v>44785</c:v>
              </c:pt>
              <c:pt idx="385">
                <c:v>44788</c:v>
              </c:pt>
              <c:pt idx="386">
                <c:v>44789</c:v>
              </c:pt>
              <c:pt idx="387">
                <c:v>44790</c:v>
              </c:pt>
              <c:pt idx="388">
                <c:v>44791</c:v>
              </c:pt>
              <c:pt idx="389">
                <c:v>44792</c:v>
              </c:pt>
              <c:pt idx="390">
                <c:v>44795</c:v>
              </c:pt>
              <c:pt idx="391">
                <c:v>44796</c:v>
              </c:pt>
              <c:pt idx="392">
                <c:v>44797</c:v>
              </c:pt>
              <c:pt idx="393">
                <c:v>44798</c:v>
              </c:pt>
              <c:pt idx="394">
                <c:v>44799</c:v>
              </c:pt>
              <c:pt idx="395">
                <c:v>44802</c:v>
              </c:pt>
              <c:pt idx="396">
                <c:v>44803</c:v>
              </c:pt>
              <c:pt idx="397">
                <c:v>44804</c:v>
              </c:pt>
              <c:pt idx="398">
                <c:v>44805</c:v>
              </c:pt>
              <c:pt idx="399">
                <c:v>44806</c:v>
              </c:pt>
              <c:pt idx="400">
                <c:v>44809</c:v>
              </c:pt>
              <c:pt idx="401">
                <c:v>44810</c:v>
              </c:pt>
              <c:pt idx="402">
                <c:v>44811</c:v>
              </c:pt>
              <c:pt idx="403">
                <c:v>44812</c:v>
              </c:pt>
              <c:pt idx="404">
                <c:v>44813</c:v>
              </c:pt>
              <c:pt idx="405">
                <c:v>44816</c:v>
              </c:pt>
              <c:pt idx="406">
                <c:v>44817</c:v>
              </c:pt>
              <c:pt idx="407">
                <c:v>44818</c:v>
              </c:pt>
              <c:pt idx="408">
                <c:v>44819</c:v>
              </c:pt>
              <c:pt idx="409">
                <c:v>44820</c:v>
              </c:pt>
              <c:pt idx="410">
                <c:v>44823</c:v>
              </c:pt>
              <c:pt idx="411">
                <c:v>44824</c:v>
              </c:pt>
              <c:pt idx="412">
                <c:v>44825</c:v>
              </c:pt>
              <c:pt idx="413">
                <c:v>44826</c:v>
              </c:pt>
              <c:pt idx="414">
                <c:v>44827</c:v>
              </c:pt>
              <c:pt idx="415">
                <c:v>44830</c:v>
              </c:pt>
              <c:pt idx="416">
                <c:v>44831</c:v>
              </c:pt>
              <c:pt idx="417">
                <c:v>44832</c:v>
              </c:pt>
              <c:pt idx="418">
                <c:v>44833</c:v>
              </c:pt>
              <c:pt idx="419">
                <c:v>44834</c:v>
              </c:pt>
              <c:pt idx="420">
                <c:v>44837</c:v>
              </c:pt>
              <c:pt idx="421">
                <c:v>44838</c:v>
              </c:pt>
              <c:pt idx="422">
                <c:v>44839</c:v>
              </c:pt>
              <c:pt idx="423">
                <c:v>44840</c:v>
              </c:pt>
              <c:pt idx="424">
                <c:v>44841</c:v>
              </c:pt>
              <c:pt idx="425">
                <c:v>44844</c:v>
              </c:pt>
              <c:pt idx="426">
                <c:v>44845</c:v>
              </c:pt>
              <c:pt idx="427">
                <c:v>44846</c:v>
              </c:pt>
              <c:pt idx="428">
                <c:v>44847</c:v>
              </c:pt>
              <c:pt idx="429">
                <c:v>44848</c:v>
              </c:pt>
              <c:pt idx="430">
                <c:v>44851</c:v>
              </c:pt>
              <c:pt idx="431">
                <c:v>44852</c:v>
              </c:pt>
              <c:pt idx="432">
                <c:v>44853</c:v>
              </c:pt>
              <c:pt idx="433">
                <c:v>44854</c:v>
              </c:pt>
              <c:pt idx="434">
                <c:v>44855</c:v>
              </c:pt>
              <c:pt idx="435">
                <c:v>44858</c:v>
              </c:pt>
              <c:pt idx="436">
                <c:v>44859</c:v>
              </c:pt>
              <c:pt idx="437">
                <c:v>44860</c:v>
              </c:pt>
              <c:pt idx="438">
                <c:v>44861</c:v>
              </c:pt>
              <c:pt idx="439">
                <c:v>44862</c:v>
              </c:pt>
              <c:pt idx="440">
                <c:v>44865</c:v>
              </c:pt>
              <c:pt idx="441">
                <c:v>44866</c:v>
              </c:pt>
              <c:pt idx="442">
                <c:v>44867</c:v>
              </c:pt>
              <c:pt idx="443">
                <c:v>44868</c:v>
              </c:pt>
              <c:pt idx="444">
                <c:v>44869</c:v>
              </c:pt>
              <c:pt idx="445">
                <c:v>44872</c:v>
              </c:pt>
              <c:pt idx="446">
                <c:v>44873</c:v>
              </c:pt>
              <c:pt idx="447">
                <c:v>44874</c:v>
              </c:pt>
              <c:pt idx="448">
                <c:v>44875</c:v>
              </c:pt>
              <c:pt idx="449">
                <c:v>44876</c:v>
              </c:pt>
              <c:pt idx="450">
                <c:v>44879</c:v>
              </c:pt>
              <c:pt idx="451">
                <c:v>44880</c:v>
              </c:pt>
              <c:pt idx="452">
                <c:v>44881</c:v>
              </c:pt>
              <c:pt idx="453">
                <c:v>44882</c:v>
              </c:pt>
              <c:pt idx="454">
                <c:v>44883</c:v>
              </c:pt>
              <c:pt idx="455">
                <c:v>44886</c:v>
              </c:pt>
              <c:pt idx="456">
                <c:v>44887</c:v>
              </c:pt>
              <c:pt idx="457">
                <c:v>44888</c:v>
              </c:pt>
              <c:pt idx="458">
                <c:v>44889</c:v>
              </c:pt>
              <c:pt idx="459">
                <c:v>44890</c:v>
              </c:pt>
              <c:pt idx="460">
                <c:v>44893</c:v>
              </c:pt>
              <c:pt idx="461">
                <c:v>44894</c:v>
              </c:pt>
              <c:pt idx="462">
                <c:v>44895</c:v>
              </c:pt>
              <c:pt idx="463">
                <c:v>44896</c:v>
              </c:pt>
              <c:pt idx="464">
                <c:v>44897</c:v>
              </c:pt>
              <c:pt idx="465">
                <c:v>44900</c:v>
              </c:pt>
              <c:pt idx="466">
                <c:v>44901</c:v>
              </c:pt>
              <c:pt idx="467">
                <c:v>44902</c:v>
              </c:pt>
              <c:pt idx="468">
                <c:v>44903</c:v>
              </c:pt>
              <c:pt idx="469">
                <c:v>44904</c:v>
              </c:pt>
              <c:pt idx="470">
                <c:v>44907</c:v>
              </c:pt>
              <c:pt idx="471">
                <c:v>44908</c:v>
              </c:pt>
              <c:pt idx="472">
                <c:v>44909</c:v>
              </c:pt>
              <c:pt idx="473">
                <c:v>44910</c:v>
              </c:pt>
              <c:pt idx="474">
                <c:v>44911</c:v>
              </c:pt>
              <c:pt idx="475">
                <c:v>44914</c:v>
              </c:pt>
              <c:pt idx="476">
                <c:v>44915</c:v>
              </c:pt>
              <c:pt idx="477">
                <c:v>44916</c:v>
              </c:pt>
              <c:pt idx="478">
                <c:v>44917</c:v>
              </c:pt>
              <c:pt idx="479">
                <c:v>44918</c:v>
              </c:pt>
              <c:pt idx="480">
                <c:v>44921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8</c:v>
              </c:pt>
              <c:pt idx="486">
                <c:v>44929</c:v>
              </c:pt>
              <c:pt idx="487">
                <c:v>44930</c:v>
              </c:pt>
              <c:pt idx="488">
                <c:v>44931</c:v>
              </c:pt>
              <c:pt idx="489">
                <c:v>44932</c:v>
              </c:pt>
              <c:pt idx="490">
                <c:v>44935</c:v>
              </c:pt>
              <c:pt idx="491">
                <c:v>44936</c:v>
              </c:pt>
              <c:pt idx="492">
                <c:v>44937</c:v>
              </c:pt>
              <c:pt idx="493">
                <c:v>44938</c:v>
              </c:pt>
              <c:pt idx="494">
                <c:v>44939</c:v>
              </c:pt>
              <c:pt idx="495">
                <c:v>44942</c:v>
              </c:pt>
              <c:pt idx="496">
                <c:v>44943</c:v>
              </c:pt>
              <c:pt idx="497">
                <c:v>44944</c:v>
              </c:pt>
              <c:pt idx="498">
                <c:v>44945</c:v>
              </c:pt>
              <c:pt idx="499">
                <c:v>44946</c:v>
              </c:pt>
              <c:pt idx="500">
                <c:v>44949</c:v>
              </c:pt>
              <c:pt idx="501">
                <c:v>44950</c:v>
              </c:pt>
              <c:pt idx="502">
                <c:v>44951</c:v>
              </c:pt>
              <c:pt idx="503">
                <c:v>44952</c:v>
              </c:pt>
              <c:pt idx="504">
                <c:v>44953</c:v>
              </c:pt>
              <c:pt idx="505">
                <c:v>44956</c:v>
              </c:pt>
              <c:pt idx="506">
                <c:v>44957</c:v>
              </c:pt>
              <c:pt idx="507">
                <c:v>44958</c:v>
              </c:pt>
              <c:pt idx="508">
                <c:v>44959</c:v>
              </c:pt>
              <c:pt idx="509">
                <c:v>44960</c:v>
              </c:pt>
              <c:pt idx="510">
                <c:v>44963</c:v>
              </c:pt>
              <c:pt idx="511">
                <c:v>44964</c:v>
              </c:pt>
              <c:pt idx="512">
                <c:v>44965</c:v>
              </c:pt>
              <c:pt idx="513">
                <c:v>44966</c:v>
              </c:pt>
              <c:pt idx="514">
                <c:v>44967</c:v>
              </c:pt>
              <c:pt idx="515">
                <c:v>44970</c:v>
              </c:pt>
              <c:pt idx="516">
                <c:v>44971</c:v>
              </c:pt>
              <c:pt idx="517">
                <c:v>44972</c:v>
              </c:pt>
              <c:pt idx="518">
                <c:v>44973</c:v>
              </c:pt>
              <c:pt idx="519">
                <c:v>44974</c:v>
              </c:pt>
              <c:pt idx="520">
                <c:v>44977</c:v>
              </c:pt>
              <c:pt idx="521">
                <c:v>44978</c:v>
              </c:pt>
              <c:pt idx="522">
                <c:v>44979</c:v>
              </c:pt>
              <c:pt idx="523">
                <c:v>44980</c:v>
              </c:pt>
              <c:pt idx="524">
                <c:v>44981</c:v>
              </c:pt>
              <c:pt idx="525">
                <c:v>44984</c:v>
              </c:pt>
              <c:pt idx="526">
                <c:v>44985</c:v>
              </c:pt>
              <c:pt idx="527">
                <c:v>44986</c:v>
              </c:pt>
              <c:pt idx="528">
                <c:v>44987</c:v>
              </c:pt>
              <c:pt idx="529">
                <c:v>44988</c:v>
              </c:pt>
              <c:pt idx="530">
                <c:v>44991</c:v>
              </c:pt>
              <c:pt idx="531">
                <c:v>44992</c:v>
              </c:pt>
              <c:pt idx="532">
                <c:v>44993</c:v>
              </c:pt>
              <c:pt idx="533">
                <c:v>44994</c:v>
              </c:pt>
              <c:pt idx="534">
                <c:v>44995</c:v>
              </c:pt>
              <c:pt idx="535">
                <c:v>44998</c:v>
              </c:pt>
              <c:pt idx="536">
                <c:v>44999</c:v>
              </c:pt>
              <c:pt idx="537">
                <c:v>45000</c:v>
              </c:pt>
              <c:pt idx="538">
                <c:v>45001</c:v>
              </c:pt>
              <c:pt idx="539">
                <c:v>45002</c:v>
              </c:pt>
              <c:pt idx="540">
                <c:v>45005</c:v>
              </c:pt>
              <c:pt idx="541">
                <c:v>45006</c:v>
              </c:pt>
              <c:pt idx="542">
                <c:v>45007</c:v>
              </c:pt>
              <c:pt idx="543">
                <c:v>45008</c:v>
              </c:pt>
              <c:pt idx="544">
                <c:v>45009</c:v>
              </c:pt>
              <c:pt idx="545">
                <c:v>45012</c:v>
              </c:pt>
              <c:pt idx="546">
                <c:v>45013</c:v>
              </c:pt>
              <c:pt idx="547">
                <c:v>45014</c:v>
              </c:pt>
              <c:pt idx="548">
                <c:v>45015</c:v>
              </c:pt>
              <c:pt idx="549">
                <c:v>45016</c:v>
              </c:pt>
              <c:pt idx="550">
                <c:v>45019</c:v>
              </c:pt>
              <c:pt idx="551">
                <c:v>45020</c:v>
              </c:pt>
              <c:pt idx="552">
                <c:v>45021</c:v>
              </c:pt>
              <c:pt idx="553">
                <c:v>45022</c:v>
              </c:pt>
              <c:pt idx="554">
                <c:v>45023</c:v>
              </c:pt>
              <c:pt idx="555">
                <c:v>45026</c:v>
              </c:pt>
              <c:pt idx="556">
                <c:v>45027</c:v>
              </c:pt>
              <c:pt idx="557">
                <c:v>45028</c:v>
              </c:pt>
              <c:pt idx="558">
                <c:v>45029</c:v>
              </c:pt>
              <c:pt idx="559">
                <c:v>45030</c:v>
              </c:pt>
              <c:pt idx="560">
                <c:v>45033</c:v>
              </c:pt>
              <c:pt idx="561">
                <c:v>45034</c:v>
              </c:pt>
              <c:pt idx="562">
                <c:v>45035</c:v>
              </c:pt>
              <c:pt idx="563">
                <c:v>45036</c:v>
              </c:pt>
              <c:pt idx="564">
                <c:v>45037</c:v>
              </c:pt>
              <c:pt idx="565">
                <c:v>45040</c:v>
              </c:pt>
              <c:pt idx="566">
                <c:v>45041</c:v>
              </c:pt>
              <c:pt idx="567">
                <c:v>45042</c:v>
              </c:pt>
              <c:pt idx="568">
                <c:v>45043</c:v>
              </c:pt>
              <c:pt idx="569">
                <c:v>45044</c:v>
              </c:pt>
              <c:pt idx="570">
                <c:v>45047</c:v>
              </c:pt>
              <c:pt idx="571">
                <c:v>45048</c:v>
              </c:pt>
              <c:pt idx="572">
                <c:v>45049</c:v>
              </c:pt>
              <c:pt idx="573">
                <c:v>45050</c:v>
              </c:pt>
              <c:pt idx="574">
                <c:v>45051</c:v>
              </c:pt>
              <c:pt idx="575">
                <c:v>45054</c:v>
              </c:pt>
              <c:pt idx="576">
                <c:v>45055</c:v>
              </c:pt>
              <c:pt idx="577">
                <c:v>45056</c:v>
              </c:pt>
              <c:pt idx="578">
                <c:v>45057</c:v>
              </c:pt>
              <c:pt idx="579">
                <c:v>45058</c:v>
              </c:pt>
              <c:pt idx="580">
                <c:v>45061</c:v>
              </c:pt>
              <c:pt idx="581">
                <c:v>45062</c:v>
              </c:pt>
              <c:pt idx="582">
                <c:v>45063</c:v>
              </c:pt>
              <c:pt idx="583">
                <c:v>45064</c:v>
              </c:pt>
              <c:pt idx="584">
                <c:v>45065</c:v>
              </c:pt>
              <c:pt idx="585">
                <c:v>45068</c:v>
              </c:pt>
              <c:pt idx="586">
                <c:v>45069</c:v>
              </c:pt>
              <c:pt idx="587">
                <c:v>45070</c:v>
              </c:pt>
              <c:pt idx="588">
                <c:v>45071</c:v>
              </c:pt>
              <c:pt idx="589">
                <c:v>45072</c:v>
              </c:pt>
              <c:pt idx="590">
                <c:v>45075</c:v>
              </c:pt>
              <c:pt idx="591">
                <c:v>45076</c:v>
              </c:pt>
              <c:pt idx="592">
                <c:v>45077</c:v>
              </c:pt>
              <c:pt idx="593">
                <c:v>45078</c:v>
              </c:pt>
              <c:pt idx="594">
                <c:v>45079</c:v>
              </c:pt>
              <c:pt idx="595">
                <c:v>45082</c:v>
              </c:pt>
              <c:pt idx="596">
                <c:v>45083</c:v>
              </c:pt>
              <c:pt idx="597">
                <c:v>45084</c:v>
              </c:pt>
              <c:pt idx="598">
                <c:v>45085</c:v>
              </c:pt>
              <c:pt idx="599">
                <c:v>45086</c:v>
              </c:pt>
              <c:pt idx="600">
                <c:v>45089</c:v>
              </c:pt>
              <c:pt idx="601">
                <c:v>45090</c:v>
              </c:pt>
              <c:pt idx="602">
                <c:v>45091</c:v>
              </c:pt>
              <c:pt idx="603">
                <c:v>45092</c:v>
              </c:pt>
              <c:pt idx="604">
                <c:v>45093</c:v>
              </c:pt>
              <c:pt idx="605">
                <c:v>45096</c:v>
              </c:pt>
              <c:pt idx="606">
                <c:v>45097</c:v>
              </c:pt>
              <c:pt idx="607">
                <c:v>45098</c:v>
              </c:pt>
              <c:pt idx="608">
                <c:v>45099</c:v>
              </c:pt>
              <c:pt idx="609">
                <c:v>45100</c:v>
              </c:pt>
              <c:pt idx="610">
                <c:v>45103</c:v>
              </c:pt>
              <c:pt idx="611">
                <c:v>45104</c:v>
              </c:pt>
              <c:pt idx="612">
                <c:v>45105</c:v>
              </c:pt>
              <c:pt idx="613">
                <c:v>45106</c:v>
              </c:pt>
              <c:pt idx="614">
                <c:v>45107</c:v>
              </c:pt>
              <c:pt idx="615">
                <c:v>45110</c:v>
              </c:pt>
              <c:pt idx="616">
                <c:v>45111</c:v>
              </c:pt>
              <c:pt idx="617">
                <c:v>45112</c:v>
              </c:pt>
              <c:pt idx="618">
                <c:v>45113</c:v>
              </c:pt>
              <c:pt idx="619">
                <c:v>45114</c:v>
              </c:pt>
              <c:pt idx="620">
                <c:v>45117</c:v>
              </c:pt>
              <c:pt idx="621">
                <c:v>45118</c:v>
              </c:pt>
              <c:pt idx="622">
                <c:v>45119</c:v>
              </c:pt>
              <c:pt idx="623">
                <c:v>45120</c:v>
              </c:pt>
              <c:pt idx="624">
                <c:v>45121</c:v>
              </c:pt>
              <c:pt idx="625">
                <c:v>45124</c:v>
              </c:pt>
              <c:pt idx="626">
                <c:v>45125</c:v>
              </c:pt>
              <c:pt idx="627">
                <c:v>45126</c:v>
              </c:pt>
              <c:pt idx="628">
                <c:v>45127</c:v>
              </c:pt>
              <c:pt idx="629">
                <c:v>45128</c:v>
              </c:pt>
              <c:pt idx="630">
                <c:v>45131</c:v>
              </c:pt>
              <c:pt idx="631">
                <c:v>45132</c:v>
              </c:pt>
              <c:pt idx="632">
                <c:v>45133</c:v>
              </c:pt>
              <c:pt idx="633">
                <c:v>45134</c:v>
              </c:pt>
              <c:pt idx="634">
                <c:v>45135</c:v>
              </c:pt>
              <c:pt idx="635">
                <c:v>45138</c:v>
              </c:pt>
              <c:pt idx="636">
                <c:v>45139</c:v>
              </c:pt>
              <c:pt idx="637">
                <c:v>45140</c:v>
              </c:pt>
              <c:pt idx="638">
                <c:v>45141</c:v>
              </c:pt>
              <c:pt idx="639">
                <c:v>45142</c:v>
              </c:pt>
              <c:pt idx="640">
                <c:v>45145</c:v>
              </c:pt>
              <c:pt idx="641">
                <c:v>45146</c:v>
              </c:pt>
              <c:pt idx="642">
                <c:v>45147</c:v>
              </c:pt>
              <c:pt idx="643">
                <c:v>45148</c:v>
              </c:pt>
              <c:pt idx="644">
                <c:v>45149</c:v>
              </c:pt>
              <c:pt idx="645">
                <c:v>45152</c:v>
              </c:pt>
              <c:pt idx="646">
                <c:v>45153</c:v>
              </c:pt>
              <c:pt idx="647">
                <c:v>45154</c:v>
              </c:pt>
              <c:pt idx="648">
                <c:v>45155</c:v>
              </c:pt>
              <c:pt idx="649">
                <c:v>45156</c:v>
              </c:pt>
              <c:pt idx="650">
                <c:v>45159</c:v>
              </c:pt>
              <c:pt idx="651">
                <c:v>45160</c:v>
              </c:pt>
              <c:pt idx="652">
                <c:v>45161</c:v>
              </c:pt>
              <c:pt idx="653">
                <c:v>45162</c:v>
              </c:pt>
              <c:pt idx="654">
                <c:v>45163</c:v>
              </c:pt>
              <c:pt idx="655">
                <c:v>45166</c:v>
              </c:pt>
              <c:pt idx="656">
                <c:v>45167</c:v>
              </c:pt>
              <c:pt idx="657">
                <c:v>45168</c:v>
              </c:pt>
              <c:pt idx="658">
                <c:v>45169</c:v>
              </c:pt>
              <c:pt idx="659">
                <c:v>45170</c:v>
              </c:pt>
              <c:pt idx="660">
                <c:v>45173</c:v>
              </c:pt>
              <c:pt idx="661">
                <c:v>45174</c:v>
              </c:pt>
              <c:pt idx="662">
                <c:v>45175</c:v>
              </c:pt>
              <c:pt idx="663">
                <c:v>45176</c:v>
              </c:pt>
              <c:pt idx="664">
                <c:v>45177</c:v>
              </c:pt>
              <c:pt idx="665">
                <c:v>45180</c:v>
              </c:pt>
              <c:pt idx="666">
                <c:v>45181</c:v>
              </c:pt>
              <c:pt idx="667">
                <c:v>45182</c:v>
              </c:pt>
              <c:pt idx="668">
                <c:v>45183</c:v>
              </c:pt>
              <c:pt idx="669">
                <c:v>45184</c:v>
              </c:pt>
              <c:pt idx="670">
                <c:v>45187</c:v>
              </c:pt>
              <c:pt idx="671">
                <c:v>45188</c:v>
              </c:pt>
              <c:pt idx="672">
                <c:v>45189</c:v>
              </c:pt>
              <c:pt idx="673">
                <c:v>45190</c:v>
              </c:pt>
              <c:pt idx="674">
                <c:v>45191</c:v>
              </c:pt>
              <c:pt idx="675">
                <c:v>45194</c:v>
              </c:pt>
              <c:pt idx="676">
                <c:v>45195</c:v>
              </c:pt>
              <c:pt idx="677">
                <c:v>45196</c:v>
              </c:pt>
              <c:pt idx="678">
                <c:v>45197</c:v>
              </c:pt>
              <c:pt idx="679">
                <c:v>45198</c:v>
              </c:pt>
              <c:pt idx="680">
                <c:v>45201</c:v>
              </c:pt>
              <c:pt idx="681">
                <c:v>45202</c:v>
              </c:pt>
              <c:pt idx="682">
                <c:v>45203</c:v>
              </c:pt>
              <c:pt idx="683">
                <c:v>45204</c:v>
              </c:pt>
              <c:pt idx="684">
                <c:v>45205</c:v>
              </c:pt>
              <c:pt idx="685">
                <c:v>45208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3</c:v>
              </c:pt>
              <c:pt idx="719">
                <c:v>45254</c:v>
              </c:pt>
              <c:pt idx="720">
                <c:v>45257</c:v>
              </c:pt>
              <c:pt idx="721">
                <c:v>45258</c:v>
              </c:pt>
              <c:pt idx="722">
                <c:v>45259</c:v>
              </c:pt>
              <c:pt idx="723">
                <c:v>45260</c:v>
              </c:pt>
              <c:pt idx="724">
                <c:v>45261</c:v>
              </c:pt>
              <c:pt idx="725">
                <c:v>45264</c:v>
              </c:pt>
              <c:pt idx="726">
                <c:v>45265</c:v>
              </c:pt>
              <c:pt idx="727">
                <c:v>45266</c:v>
              </c:pt>
              <c:pt idx="728">
                <c:v>45267</c:v>
              </c:pt>
              <c:pt idx="729">
                <c:v>45268</c:v>
              </c:pt>
              <c:pt idx="730">
                <c:v>45271</c:v>
              </c:pt>
              <c:pt idx="731">
                <c:v>45272</c:v>
              </c:pt>
              <c:pt idx="732">
                <c:v>45273</c:v>
              </c:pt>
              <c:pt idx="733">
                <c:v>45274</c:v>
              </c:pt>
              <c:pt idx="734">
                <c:v>45275</c:v>
              </c:pt>
              <c:pt idx="735">
                <c:v>45278</c:v>
              </c:pt>
              <c:pt idx="736">
                <c:v>45279</c:v>
              </c:pt>
              <c:pt idx="737">
                <c:v>45280</c:v>
              </c:pt>
              <c:pt idx="738">
                <c:v>45281</c:v>
              </c:pt>
              <c:pt idx="739">
                <c:v>45282</c:v>
              </c:pt>
              <c:pt idx="740">
                <c:v>45285</c:v>
              </c:pt>
              <c:pt idx="741">
                <c:v>45286</c:v>
              </c:pt>
              <c:pt idx="742">
                <c:v>45287</c:v>
              </c:pt>
              <c:pt idx="743">
                <c:v>45288</c:v>
              </c:pt>
              <c:pt idx="744">
                <c:v>45289</c:v>
              </c:pt>
              <c:pt idx="745">
                <c:v>45292</c:v>
              </c:pt>
              <c:pt idx="746">
                <c:v>45293</c:v>
              </c:pt>
              <c:pt idx="747">
                <c:v>45294</c:v>
              </c:pt>
              <c:pt idx="748">
                <c:v>45295</c:v>
              </c:pt>
              <c:pt idx="749">
                <c:v>45296</c:v>
              </c:pt>
              <c:pt idx="750">
                <c:v>45299</c:v>
              </c:pt>
              <c:pt idx="751">
                <c:v>45300</c:v>
              </c:pt>
              <c:pt idx="752">
                <c:v>45301</c:v>
              </c:pt>
              <c:pt idx="753">
                <c:v>45302</c:v>
              </c:pt>
              <c:pt idx="754">
                <c:v>45303</c:v>
              </c:pt>
              <c:pt idx="755">
                <c:v>45306</c:v>
              </c:pt>
              <c:pt idx="756">
                <c:v>45307</c:v>
              </c:pt>
              <c:pt idx="757">
                <c:v>45308</c:v>
              </c:pt>
              <c:pt idx="758">
                <c:v>45309</c:v>
              </c:pt>
              <c:pt idx="759">
                <c:v>45310</c:v>
              </c:pt>
              <c:pt idx="760">
                <c:v>45313</c:v>
              </c:pt>
              <c:pt idx="761">
                <c:v>45314</c:v>
              </c:pt>
              <c:pt idx="762">
                <c:v>45315</c:v>
              </c:pt>
              <c:pt idx="763">
                <c:v>45316</c:v>
              </c:pt>
              <c:pt idx="764">
                <c:v>45317</c:v>
              </c:pt>
              <c:pt idx="765">
                <c:v>45320</c:v>
              </c:pt>
              <c:pt idx="766">
                <c:v>45321</c:v>
              </c:pt>
              <c:pt idx="767">
                <c:v>45322</c:v>
              </c:pt>
              <c:pt idx="768">
                <c:v>45323</c:v>
              </c:pt>
              <c:pt idx="769">
                <c:v>45324</c:v>
              </c:pt>
              <c:pt idx="770">
                <c:v>45327</c:v>
              </c:pt>
              <c:pt idx="771">
                <c:v>45328</c:v>
              </c:pt>
              <c:pt idx="772">
                <c:v>45329</c:v>
              </c:pt>
              <c:pt idx="773">
                <c:v>45330</c:v>
              </c:pt>
              <c:pt idx="774">
                <c:v>45331</c:v>
              </c:pt>
              <c:pt idx="775">
                <c:v>45334</c:v>
              </c:pt>
              <c:pt idx="776">
                <c:v>45335</c:v>
              </c:pt>
              <c:pt idx="777">
                <c:v>45336</c:v>
              </c:pt>
              <c:pt idx="778">
                <c:v>45337</c:v>
              </c:pt>
              <c:pt idx="779">
                <c:v>45338</c:v>
              </c:pt>
              <c:pt idx="780">
                <c:v>45341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0</c:v>
              </c:pt>
              <c:pt idx="810">
                <c:v>45383</c:v>
              </c:pt>
              <c:pt idx="811">
                <c:v>45384</c:v>
              </c:pt>
              <c:pt idx="812">
                <c:v>45385</c:v>
              </c:pt>
              <c:pt idx="813">
                <c:v>45386</c:v>
              </c:pt>
              <c:pt idx="814">
                <c:v>45387</c:v>
              </c:pt>
              <c:pt idx="815">
                <c:v>45390</c:v>
              </c:pt>
              <c:pt idx="816">
                <c:v>45391</c:v>
              </c:pt>
              <c:pt idx="817">
                <c:v>45392</c:v>
              </c:pt>
              <c:pt idx="818">
                <c:v>45393</c:v>
              </c:pt>
              <c:pt idx="819">
                <c:v>45394</c:v>
              </c:pt>
              <c:pt idx="820">
                <c:v>45397</c:v>
              </c:pt>
              <c:pt idx="821">
                <c:v>45398</c:v>
              </c:pt>
              <c:pt idx="822">
                <c:v>45399</c:v>
              </c:pt>
              <c:pt idx="823">
                <c:v>45400</c:v>
              </c:pt>
              <c:pt idx="824">
                <c:v>45401</c:v>
              </c:pt>
              <c:pt idx="825">
                <c:v>45404</c:v>
              </c:pt>
              <c:pt idx="826">
                <c:v>45405</c:v>
              </c:pt>
              <c:pt idx="827">
                <c:v>45406</c:v>
              </c:pt>
              <c:pt idx="828">
                <c:v>45407</c:v>
              </c:pt>
              <c:pt idx="829">
                <c:v>45408</c:v>
              </c:pt>
              <c:pt idx="830">
                <c:v>45411</c:v>
              </c:pt>
              <c:pt idx="831">
                <c:v>45412</c:v>
              </c:pt>
              <c:pt idx="832">
                <c:v>45413</c:v>
              </c:pt>
              <c:pt idx="833">
                <c:v>45414</c:v>
              </c:pt>
              <c:pt idx="834">
                <c:v>45415</c:v>
              </c:pt>
              <c:pt idx="835">
                <c:v>45418</c:v>
              </c:pt>
              <c:pt idx="836">
                <c:v>45419</c:v>
              </c:pt>
              <c:pt idx="837">
                <c:v>45420</c:v>
              </c:pt>
              <c:pt idx="838">
                <c:v>45421</c:v>
              </c:pt>
              <c:pt idx="839">
                <c:v>45422</c:v>
              </c:pt>
              <c:pt idx="840">
                <c:v>45425</c:v>
              </c:pt>
              <c:pt idx="841">
                <c:v>45426</c:v>
              </c:pt>
              <c:pt idx="842">
                <c:v>45427</c:v>
              </c:pt>
              <c:pt idx="843">
                <c:v>45428</c:v>
              </c:pt>
              <c:pt idx="844">
                <c:v>45429</c:v>
              </c:pt>
              <c:pt idx="845">
                <c:v>45432</c:v>
              </c:pt>
              <c:pt idx="846">
                <c:v>45433</c:v>
              </c:pt>
              <c:pt idx="847">
                <c:v>45434</c:v>
              </c:pt>
              <c:pt idx="848">
                <c:v>45435</c:v>
              </c:pt>
              <c:pt idx="849">
                <c:v>45436</c:v>
              </c:pt>
              <c:pt idx="850">
                <c:v>45439</c:v>
              </c:pt>
              <c:pt idx="851">
                <c:v>45440</c:v>
              </c:pt>
              <c:pt idx="852">
                <c:v>45441</c:v>
              </c:pt>
              <c:pt idx="853">
                <c:v>45442</c:v>
              </c:pt>
              <c:pt idx="854">
                <c:v>45443</c:v>
              </c:pt>
              <c:pt idx="855">
                <c:v>45446</c:v>
              </c:pt>
              <c:pt idx="856">
                <c:v>45447</c:v>
              </c:pt>
              <c:pt idx="857">
                <c:v>45448</c:v>
              </c:pt>
              <c:pt idx="858">
                <c:v>45449</c:v>
              </c:pt>
              <c:pt idx="859">
                <c:v>45450</c:v>
              </c:pt>
              <c:pt idx="860">
                <c:v>45453</c:v>
              </c:pt>
              <c:pt idx="861">
                <c:v>45454</c:v>
              </c:pt>
              <c:pt idx="862">
                <c:v>45455</c:v>
              </c:pt>
              <c:pt idx="863">
                <c:v>45456</c:v>
              </c:pt>
              <c:pt idx="864">
                <c:v>45457</c:v>
              </c:pt>
              <c:pt idx="865">
                <c:v>45460</c:v>
              </c:pt>
              <c:pt idx="866">
                <c:v>45461</c:v>
              </c:pt>
              <c:pt idx="867">
                <c:v>45462</c:v>
              </c:pt>
              <c:pt idx="868">
                <c:v>45463</c:v>
              </c:pt>
              <c:pt idx="869">
                <c:v>45464</c:v>
              </c:pt>
              <c:pt idx="870">
                <c:v>45467</c:v>
              </c:pt>
              <c:pt idx="871">
                <c:v>45468</c:v>
              </c:pt>
              <c:pt idx="872">
                <c:v>45469</c:v>
              </c:pt>
              <c:pt idx="873">
                <c:v>45470</c:v>
              </c:pt>
              <c:pt idx="874">
                <c:v>45471</c:v>
              </c:pt>
              <c:pt idx="875">
                <c:v>45474</c:v>
              </c:pt>
              <c:pt idx="876">
                <c:v>45475</c:v>
              </c:pt>
              <c:pt idx="877">
                <c:v>45476</c:v>
              </c:pt>
              <c:pt idx="878">
                <c:v>45477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7</c:v>
              </c:pt>
              <c:pt idx="921">
                <c:v>45538</c:v>
              </c:pt>
              <c:pt idx="922">
                <c:v>45539</c:v>
              </c:pt>
              <c:pt idx="923">
                <c:v>45540</c:v>
              </c:pt>
              <c:pt idx="924">
                <c:v>45541</c:v>
              </c:pt>
              <c:pt idx="925">
                <c:v>45544</c:v>
              </c:pt>
              <c:pt idx="926">
                <c:v>45545</c:v>
              </c:pt>
              <c:pt idx="927">
                <c:v>45546</c:v>
              </c:pt>
              <c:pt idx="928">
                <c:v>45547</c:v>
              </c:pt>
              <c:pt idx="929">
                <c:v>45548</c:v>
              </c:pt>
              <c:pt idx="930">
                <c:v>45551</c:v>
              </c:pt>
              <c:pt idx="931">
                <c:v>45552</c:v>
              </c:pt>
              <c:pt idx="932">
                <c:v>45553</c:v>
              </c:pt>
              <c:pt idx="933">
                <c:v>45554</c:v>
              </c:pt>
              <c:pt idx="934">
                <c:v>45555</c:v>
              </c:pt>
              <c:pt idx="935">
                <c:v>45558</c:v>
              </c:pt>
              <c:pt idx="936">
                <c:v>45559</c:v>
              </c:pt>
              <c:pt idx="937">
                <c:v>45560</c:v>
              </c:pt>
              <c:pt idx="938">
                <c:v>45561</c:v>
              </c:pt>
              <c:pt idx="939">
                <c:v>45562</c:v>
              </c:pt>
              <c:pt idx="940">
                <c:v>45565</c:v>
              </c:pt>
              <c:pt idx="941">
                <c:v>45566</c:v>
              </c:pt>
              <c:pt idx="942">
                <c:v>45567</c:v>
              </c:pt>
              <c:pt idx="943">
                <c:v>45568</c:v>
              </c:pt>
              <c:pt idx="944">
                <c:v>45569</c:v>
              </c:pt>
              <c:pt idx="945">
                <c:v>45572</c:v>
              </c:pt>
              <c:pt idx="946">
                <c:v>45573</c:v>
              </c:pt>
              <c:pt idx="947">
                <c:v>45574</c:v>
              </c:pt>
              <c:pt idx="948">
                <c:v>45575</c:v>
              </c:pt>
              <c:pt idx="949">
                <c:v>45576</c:v>
              </c:pt>
              <c:pt idx="950">
                <c:v>45579</c:v>
              </c:pt>
              <c:pt idx="951">
                <c:v>45580</c:v>
              </c:pt>
              <c:pt idx="952">
                <c:v>45581</c:v>
              </c:pt>
              <c:pt idx="953">
                <c:v>45582</c:v>
              </c:pt>
              <c:pt idx="954">
                <c:v>45583</c:v>
              </c:pt>
              <c:pt idx="955">
                <c:v>45586</c:v>
              </c:pt>
              <c:pt idx="956">
                <c:v>45587</c:v>
              </c:pt>
              <c:pt idx="957">
                <c:v>45588</c:v>
              </c:pt>
              <c:pt idx="958">
                <c:v>45589</c:v>
              </c:pt>
              <c:pt idx="959">
                <c:v>45590</c:v>
              </c:pt>
              <c:pt idx="960">
                <c:v>45593</c:v>
              </c:pt>
              <c:pt idx="961">
                <c:v>45594</c:v>
              </c:pt>
              <c:pt idx="962">
                <c:v>45595</c:v>
              </c:pt>
              <c:pt idx="963">
                <c:v>45596</c:v>
              </c:pt>
              <c:pt idx="964">
                <c:v>45597</c:v>
              </c:pt>
              <c:pt idx="965">
                <c:v>45600</c:v>
              </c:pt>
              <c:pt idx="966">
                <c:v>45601</c:v>
              </c:pt>
              <c:pt idx="967">
                <c:v>45602</c:v>
              </c:pt>
              <c:pt idx="968">
                <c:v>45603</c:v>
              </c:pt>
              <c:pt idx="969">
                <c:v>45604</c:v>
              </c:pt>
              <c:pt idx="970">
                <c:v>45607</c:v>
              </c:pt>
              <c:pt idx="971">
                <c:v>45608</c:v>
              </c:pt>
              <c:pt idx="972">
                <c:v>45609</c:v>
              </c:pt>
              <c:pt idx="973">
                <c:v>45610</c:v>
              </c:pt>
              <c:pt idx="974">
                <c:v>45611</c:v>
              </c:pt>
              <c:pt idx="975">
                <c:v>45614</c:v>
              </c:pt>
              <c:pt idx="976">
                <c:v>45615</c:v>
              </c:pt>
              <c:pt idx="977">
                <c:v>45616</c:v>
              </c:pt>
              <c:pt idx="978">
                <c:v>45617</c:v>
              </c:pt>
              <c:pt idx="979">
                <c:v>45618</c:v>
              </c:pt>
              <c:pt idx="980">
                <c:v>45621</c:v>
              </c:pt>
              <c:pt idx="981">
                <c:v>45622</c:v>
              </c:pt>
              <c:pt idx="982">
                <c:v>45623</c:v>
              </c:pt>
              <c:pt idx="983">
                <c:v>45624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1</c:v>
              </c:pt>
              <c:pt idx="1003">
                <c:v>45652</c:v>
              </c:pt>
              <c:pt idx="1004">
                <c:v>45653</c:v>
              </c:pt>
              <c:pt idx="1005">
                <c:v>45656</c:v>
              </c:pt>
              <c:pt idx="1006">
                <c:v>45657</c:v>
              </c:pt>
              <c:pt idx="1007">
                <c:v>45658</c:v>
              </c:pt>
              <c:pt idx="1008">
                <c:v>45659</c:v>
              </c:pt>
              <c:pt idx="1009">
                <c:v>45660</c:v>
              </c:pt>
              <c:pt idx="1010">
                <c:v>45663</c:v>
              </c:pt>
              <c:pt idx="1011">
                <c:v>45664</c:v>
              </c:pt>
              <c:pt idx="1012">
                <c:v>45665</c:v>
              </c:pt>
              <c:pt idx="1013">
                <c:v>45666</c:v>
              </c:pt>
              <c:pt idx="1014">
                <c:v>45667</c:v>
              </c:pt>
              <c:pt idx="1015">
                <c:v>45670</c:v>
              </c:pt>
              <c:pt idx="1016">
                <c:v>45671</c:v>
              </c:pt>
              <c:pt idx="1017">
                <c:v>45672</c:v>
              </c:pt>
              <c:pt idx="1018">
                <c:v>45673</c:v>
              </c:pt>
              <c:pt idx="1019">
                <c:v>45674</c:v>
              </c:pt>
              <c:pt idx="1020">
                <c:v>45677</c:v>
              </c:pt>
              <c:pt idx="1021">
                <c:v>45678</c:v>
              </c:pt>
              <c:pt idx="1022">
                <c:v>45679</c:v>
              </c:pt>
              <c:pt idx="1023">
                <c:v>45680</c:v>
              </c:pt>
              <c:pt idx="1024">
                <c:v>45681</c:v>
              </c:pt>
              <c:pt idx="1025">
                <c:v>45684</c:v>
              </c:pt>
              <c:pt idx="1026">
                <c:v>45685</c:v>
              </c:pt>
              <c:pt idx="1027">
                <c:v>45686</c:v>
              </c:pt>
              <c:pt idx="1028">
                <c:v>45687</c:v>
              </c:pt>
              <c:pt idx="1029">
                <c:v>45688</c:v>
              </c:pt>
              <c:pt idx="1030">
                <c:v>45691</c:v>
              </c:pt>
              <c:pt idx="1031">
                <c:v>45692</c:v>
              </c:pt>
              <c:pt idx="1032">
                <c:v>45693</c:v>
              </c:pt>
              <c:pt idx="1033">
                <c:v>45694</c:v>
              </c:pt>
              <c:pt idx="1034">
                <c:v>45695</c:v>
              </c:pt>
              <c:pt idx="1035">
                <c:v>45698</c:v>
              </c:pt>
              <c:pt idx="1036">
                <c:v>45699</c:v>
              </c:pt>
              <c:pt idx="1037">
                <c:v>45700</c:v>
              </c:pt>
              <c:pt idx="1038">
                <c:v>45701</c:v>
              </c:pt>
              <c:pt idx="1039">
                <c:v>45702</c:v>
              </c:pt>
              <c:pt idx="1040">
                <c:v>45705</c:v>
              </c:pt>
              <c:pt idx="1041">
                <c:v>45706</c:v>
              </c:pt>
              <c:pt idx="1042">
                <c:v>45707</c:v>
              </c:pt>
              <c:pt idx="1043">
                <c:v>45708</c:v>
              </c:pt>
              <c:pt idx="1044">
                <c:v>45709</c:v>
              </c:pt>
              <c:pt idx="1045">
                <c:v>45712</c:v>
              </c:pt>
              <c:pt idx="1046">
                <c:v>45713</c:v>
              </c:pt>
              <c:pt idx="1047">
                <c:v>45714</c:v>
              </c:pt>
              <c:pt idx="1048">
                <c:v>45715</c:v>
              </c:pt>
              <c:pt idx="1049">
                <c:v>45716</c:v>
              </c:pt>
              <c:pt idx="1050">
                <c:v>45719</c:v>
              </c:pt>
              <c:pt idx="1051">
                <c:v>45720</c:v>
              </c:pt>
              <c:pt idx="1052">
                <c:v>45721</c:v>
              </c:pt>
              <c:pt idx="1053">
                <c:v>45722</c:v>
              </c:pt>
              <c:pt idx="1054">
                <c:v>45723</c:v>
              </c:pt>
              <c:pt idx="1055">
                <c:v>45726</c:v>
              </c:pt>
              <c:pt idx="1056">
                <c:v>45727</c:v>
              </c:pt>
              <c:pt idx="1057">
                <c:v>45728</c:v>
              </c:pt>
              <c:pt idx="1058">
                <c:v>45729</c:v>
              </c:pt>
              <c:pt idx="1059">
                <c:v>45730</c:v>
              </c:pt>
              <c:pt idx="1060">
                <c:v>45733</c:v>
              </c:pt>
              <c:pt idx="1061">
                <c:v>45734</c:v>
              </c:pt>
              <c:pt idx="1062">
                <c:v>45735</c:v>
              </c:pt>
              <c:pt idx="1063">
                <c:v>45736</c:v>
              </c:pt>
              <c:pt idx="1064">
                <c:v>45737</c:v>
              </c:pt>
              <c:pt idx="1065">
                <c:v>45740</c:v>
              </c:pt>
              <c:pt idx="1066">
                <c:v>45741</c:v>
              </c:pt>
              <c:pt idx="1067">
                <c:v>45742</c:v>
              </c:pt>
              <c:pt idx="1068">
                <c:v>45743</c:v>
              </c:pt>
              <c:pt idx="1069">
                <c:v>45744</c:v>
              </c:pt>
              <c:pt idx="1070">
                <c:v>45747</c:v>
              </c:pt>
              <c:pt idx="1071">
                <c:v>45748</c:v>
              </c:pt>
              <c:pt idx="1072">
                <c:v>45749</c:v>
              </c:pt>
              <c:pt idx="1073">
                <c:v>45750</c:v>
              </c:pt>
              <c:pt idx="1074">
                <c:v>45751</c:v>
              </c:pt>
              <c:pt idx="1075">
                <c:v>45754</c:v>
              </c:pt>
              <c:pt idx="1076">
                <c:v>45755</c:v>
              </c:pt>
              <c:pt idx="1077">
                <c:v>45756</c:v>
              </c:pt>
              <c:pt idx="1078">
                <c:v>45757</c:v>
              </c:pt>
              <c:pt idx="1079">
                <c:v>45758</c:v>
              </c:pt>
              <c:pt idx="1080">
                <c:v>45761</c:v>
              </c:pt>
              <c:pt idx="1081">
                <c:v>45762</c:v>
              </c:pt>
              <c:pt idx="1082">
                <c:v>45763</c:v>
              </c:pt>
              <c:pt idx="1083">
                <c:v>45764</c:v>
              </c:pt>
              <c:pt idx="1084">
                <c:v>45765</c:v>
              </c:pt>
              <c:pt idx="1085">
                <c:v>45768</c:v>
              </c:pt>
              <c:pt idx="1086">
                <c:v>45769</c:v>
              </c:pt>
              <c:pt idx="1087">
                <c:v>45770</c:v>
              </c:pt>
              <c:pt idx="1088">
                <c:v>45771</c:v>
              </c:pt>
              <c:pt idx="1089">
                <c:v>45772</c:v>
              </c:pt>
              <c:pt idx="1090">
                <c:v>45775</c:v>
              </c:pt>
              <c:pt idx="1091">
                <c:v>45776</c:v>
              </c:pt>
              <c:pt idx="1092">
                <c:v>45777</c:v>
              </c:pt>
              <c:pt idx="1093">
                <c:v>45778</c:v>
              </c:pt>
              <c:pt idx="1094">
                <c:v>45779</c:v>
              </c:pt>
              <c:pt idx="1095">
                <c:v>45782</c:v>
              </c:pt>
              <c:pt idx="1096">
                <c:v>45783</c:v>
              </c:pt>
              <c:pt idx="1097">
                <c:v>45784</c:v>
              </c:pt>
              <c:pt idx="1098">
                <c:v>45785</c:v>
              </c:pt>
              <c:pt idx="1099">
                <c:v>45786</c:v>
              </c:pt>
              <c:pt idx="1100">
                <c:v>45789</c:v>
              </c:pt>
              <c:pt idx="1101">
                <c:v>45790</c:v>
              </c:pt>
              <c:pt idx="1102">
                <c:v>45791</c:v>
              </c:pt>
              <c:pt idx="1103">
                <c:v>45792</c:v>
              </c:pt>
              <c:pt idx="1104">
                <c:v>45793</c:v>
              </c:pt>
              <c:pt idx="1105">
                <c:v>45796</c:v>
              </c:pt>
              <c:pt idx="1106">
                <c:v>45797</c:v>
              </c:pt>
              <c:pt idx="1107">
                <c:v>45798</c:v>
              </c:pt>
              <c:pt idx="1108">
                <c:v>45799</c:v>
              </c:pt>
              <c:pt idx="1109">
                <c:v>45800</c:v>
              </c:pt>
              <c:pt idx="1110">
                <c:v>45803</c:v>
              </c:pt>
              <c:pt idx="1111">
                <c:v>45804</c:v>
              </c:pt>
              <c:pt idx="1112">
                <c:v>45805</c:v>
              </c:pt>
              <c:pt idx="1113">
                <c:v>45806</c:v>
              </c:pt>
              <c:pt idx="1114">
                <c:v>45807</c:v>
              </c:pt>
              <c:pt idx="1115">
                <c:v>45810</c:v>
              </c:pt>
              <c:pt idx="1116">
                <c:v>45811</c:v>
              </c:pt>
              <c:pt idx="1117">
                <c:v>45812</c:v>
              </c:pt>
              <c:pt idx="1118">
                <c:v>45813</c:v>
              </c:pt>
              <c:pt idx="1119">
                <c:v>45814</c:v>
              </c:pt>
              <c:pt idx="1120">
                <c:v>45817</c:v>
              </c:pt>
              <c:pt idx="1121">
                <c:v>45818</c:v>
              </c:pt>
              <c:pt idx="1122">
                <c:v>45819</c:v>
              </c:pt>
              <c:pt idx="1123">
                <c:v>45820</c:v>
              </c:pt>
              <c:pt idx="1124">
                <c:v>45821</c:v>
              </c:pt>
              <c:pt idx="1125">
                <c:v>45824</c:v>
              </c:pt>
              <c:pt idx="1126">
                <c:v>45825</c:v>
              </c:pt>
              <c:pt idx="1127">
                <c:v>45826</c:v>
              </c:pt>
              <c:pt idx="1128">
                <c:v>45827</c:v>
              </c:pt>
              <c:pt idx="1129">
                <c:v>45828</c:v>
              </c:pt>
              <c:pt idx="1130">
                <c:v>45831</c:v>
              </c:pt>
              <c:pt idx="1131">
                <c:v>45832</c:v>
              </c:pt>
              <c:pt idx="1132">
                <c:v>45833</c:v>
              </c:pt>
              <c:pt idx="1133">
                <c:v>45834</c:v>
              </c:pt>
              <c:pt idx="1134">
                <c:v>45835</c:v>
              </c:pt>
              <c:pt idx="1135">
                <c:v>45838</c:v>
              </c:pt>
              <c:pt idx="1136">
                <c:v>45839</c:v>
              </c:pt>
              <c:pt idx="1137">
                <c:v>45840</c:v>
              </c:pt>
              <c:pt idx="1138">
                <c:v>45841</c:v>
              </c:pt>
              <c:pt idx="1139">
                <c:v>45842</c:v>
              </c:pt>
              <c:pt idx="1140">
                <c:v>45845</c:v>
              </c:pt>
              <c:pt idx="1141">
                <c:v>45846</c:v>
              </c:pt>
              <c:pt idx="1142">
                <c:v>45847</c:v>
              </c:pt>
              <c:pt idx="1143">
                <c:v>45848</c:v>
              </c:pt>
              <c:pt idx="1144">
                <c:v>45849</c:v>
              </c:pt>
              <c:pt idx="1145">
                <c:v>45852</c:v>
              </c:pt>
              <c:pt idx="1146">
                <c:v>45853</c:v>
              </c:pt>
              <c:pt idx="1147">
                <c:v>45854</c:v>
              </c:pt>
              <c:pt idx="1148">
                <c:v>45855</c:v>
              </c:pt>
              <c:pt idx="1149">
                <c:v>45856</c:v>
              </c:pt>
              <c:pt idx="1150">
                <c:v>45859</c:v>
              </c:pt>
              <c:pt idx="1151">
                <c:v>45860</c:v>
              </c:pt>
              <c:pt idx="1152">
                <c:v>45861</c:v>
              </c:pt>
              <c:pt idx="1153">
                <c:v>45862</c:v>
              </c:pt>
              <c:pt idx="1154">
                <c:v>45863</c:v>
              </c:pt>
              <c:pt idx="1155">
                <c:v>45866</c:v>
              </c:pt>
              <c:pt idx="1156">
                <c:v>45867</c:v>
              </c:pt>
              <c:pt idx="1157">
                <c:v>45868</c:v>
              </c:pt>
              <c:pt idx="1158">
                <c:v>45869</c:v>
              </c:pt>
              <c:pt idx="1159">
                <c:v>45870</c:v>
              </c:pt>
              <c:pt idx="1160">
                <c:v>45873</c:v>
              </c:pt>
              <c:pt idx="1161">
                <c:v>45874</c:v>
              </c:pt>
              <c:pt idx="1162">
                <c:v>45875</c:v>
              </c:pt>
              <c:pt idx="1163">
                <c:v>45876</c:v>
              </c:pt>
              <c:pt idx="1164">
                <c:v>45877</c:v>
              </c:pt>
              <c:pt idx="1165">
                <c:v>45880</c:v>
              </c:pt>
              <c:pt idx="1166">
                <c:v>45881</c:v>
              </c:pt>
              <c:pt idx="1167">
                <c:v>45882</c:v>
              </c:pt>
              <c:pt idx="1168">
                <c:v>45883</c:v>
              </c:pt>
              <c:pt idx="1169">
                <c:v>45884</c:v>
              </c:pt>
              <c:pt idx="1170">
                <c:v>45887</c:v>
              </c:pt>
              <c:pt idx="1171">
                <c:v>45888</c:v>
              </c:pt>
              <c:pt idx="1172">
                <c:v>45889</c:v>
              </c:pt>
              <c:pt idx="1173">
                <c:v>45890</c:v>
              </c:pt>
              <c:pt idx="1174">
                <c:v>45891</c:v>
              </c:pt>
              <c:pt idx="1175">
                <c:v>45894</c:v>
              </c:pt>
              <c:pt idx="1176">
                <c:v>45895</c:v>
              </c:pt>
              <c:pt idx="1177">
                <c:v>45896</c:v>
              </c:pt>
              <c:pt idx="1178">
                <c:v>45897</c:v>
              </c:pt>
              <c:pt idx="1179">
                <c:v>45898</c:v>
              </c:pt>
              <c:pt idx="1180">
                <c:v>45901</c:v>
              </c:pt>
              <c:pt idx="1181">
                <c:v>45902</c:v>
              </c:pt>
              <c:pt idx="1182">
                <c:v>45903</c:v>
              </c:pt>
              <c:pt idx="1183">
                <c:v>45904</c:v>
              </c:pt>
              <c:pt idx="1184">
                <c:v>45905</c:v>
              </c:pt>
              <c:pt idx="1185">
                <c:v>45908</c:v>
              </c:pt>
              <c:pt idx="1186">
                <c:v>45909</c:v>
              </c:pt>
              <c:pt idx="1187">
                <c:v>45910</c:v>
              </c:pt>
              <c:pt idx="1188">
                <c:v>45911</c:v>
              </c:pt>
              <c:pt idx="1189">
                <c:v>45912</c:v>
              </c:pt>
              <c:pt idx="1190">
                <c:v>45915</c:v>
              </c:pt>
              <c:pt idx="1191">
                <c:v>45916</c:v>
              </c:pt>
              <c:pt idx="1192">
                <c:v>45917</c:v>
              </c:pt>
              <c:pt idx="1193">
                <c:v>45918</c:v>
              </c:pt>
              <c:pt idx="1194">
                <c:v>45919</c:v>
              </c:pt>
              <c:pt idx="1195">
                <c:v>45922</c:v>
              </c:pt>
              <c:pt idx="1196">
                <c:v>45923</c:v>
              </c:pt>
              <c:pt idx="1197">
                <c:v>45924</c:v>
              </c:pt>
              <c:pt idx="1198">
                <c:v>45925</c:v>
              </c:pt>
              <c:pt idx="1199">
                <c:v>45926</c:v>
              </c:pt>
              <c:pt idx="1200">
                <c:v>45929</c:v>
              </c:pt>
              <c:pt idx="1201">
                <c:v>45930</c:v>
              </c:pt>
              <c:pt idx="1202">
                <c:v>45931</c:v>
              </c:pt>
              <c:pt idx="1203">
                <c:v>45932</c:v>
              </c:pt>
              <c:pt idx="1204">
                <c:v>45933</c:v>
              </c:pt>
              <c:pt idx="1205">
                <c:v>45936</c:v>
              </c:pt>
              <c:pt idx="1206">
                <c:v>45937</c:v>
              </c:pt>
              <c:pt idx="1207">
                <c:v>45938</c:v>
              </c:pt>
              <c:pt idx="1208">
                <c:v>45939</c:v>
              </c:pt>
              <c:pt idx="1209">
                <c:v>45940</c:v>
              </c:pt>
              <c:pt idx="1210">
                <c:v>45943</c:v>
              </c:pt>
              <c:pt idx="1211">
                <c:v>45944</c:v>
              </c:pt>
              <c:pt idx="1212">
                <c:v>45945</c:v>
              </c:pt>
              <c:pt idx="1213">
                <c:v>45946</c:v>
              </c:pt>
              <c:pt idx="1214">
                <c:v>45947</c:v>
              </c:pt>
              <c:pt idx="1215">
                <c:v>45950</c:v>
              </c:pt>
              <c:pt idx="1216">
                <c:v>45951</c:v>
              </c:pt>
              <c:pt idx="1217">
                <c:v>45952</c:v>
              </c:pt>
              <c:pt idx="1218">
                <c:v>45953</c:v>
              </c:pt>
              <c:pt idx="1219">
                <c:v>45954</c:v>
              </c:pt>
              <c:pt idx="1220">
                <c:v>45957</c:v>
              </c:pt>
              <c:pt idx="1221">
                <c:v>45958</c:v>
              </c:pt>
              <c:pt idx="1222">
                <c:v>45959</c:v>
              </c:pt>
              <c:pt idx="1223">
                <c:v>45960</c:v>
              </c:pt>
              <c:pt idx="1224">
                <c:v>45961</c:v>
              </c:pt>
              <c:pt idx="1225">
                <c:v>45964</c:v>
              </c:pt>
              <c:pt idx="1226">
                <c:v>45965</c:v>
              </c:pt>
              <c:pt idx="1227">
                <c:v>45966</c:v>
              </c:pt>
              <c:pt idx="1228">
                <c:v>45967</c:v>
              </c:pt>
              <c:pt idx="1229">
                <c:v>45968</c:v>
              </c:pt>
              <c:pt idx="1230">
                <c:v>45971</c:v>
              </c:pt>
              <c:pt idx="1231">
                <c:v>45972</c:v>
              </c:pt>
              <c:pt idx="1232">
                <c:v>45973</c:v>
              </c:pt>
              <c:pt idx="1233">
                <c:v>45974</c:v>
              </c:pt>
              <c:pt idx="1234">
                <c:v>45975</c:v>
              </c:pt>
              <c:pt idx="1235">
                <c:v>45978</c:v>
              </c:pt>
              <c:pt idx="1236">
                <c:v>45979</c:v>
              </c:pt>
              <c:pt idx="1237">
                <c:v>45980</c:v>
              </c:pt>
              <c:pt idx="1238">
                <c:v>45981</c:v>
              </c:pt>
              <c:pt idx="1239">
                <c:v>45982</c:v>
              </c:pt>
              <c:pt idx="1240">
                <c:v>45985</c:v>
              </c:pt>
              <c:pt idx="1241">
                <c:v>45986</c:v>
              </c:pt>
              <c:pt idx="1242">
                <c:v>45987</c:v>
              </c:pt>
              <c:pt idx="1243">
                <c:v>45988</c:v>
              </c:pt>
              <c:pt idx="1244">
                <c:v>45989</c:v>
              </c:pt>
              <c:pt idx="1245">
                <c:v>45992</c:v>
              </c:pt>
              <c:pt idx="1246">
                <c:v>45993</c:v>
              </c:pt>
              <c:pt idx="1247">
                <c:v>45994</c:v>
              </c:pt>
              <c:pt idx="1248">
                <c:v>45995</c:v>
              </c:pt>
              <c:pt idx="1249">
                <c:v>45996</c:v>
              </c:pt>
              <c:pt idx="1250">
                <c:v>45999</c:v>
              </c:pt>
              <c:pt idx="1251">
                <c:v>46000</c:v>
              </c:pt>
              <c:pt idx="1252">
                <c:v>46001</c:v>
              </c:pt>
              <c:pt idx="1253">
                <c:v>46002</c:v>
              </c:pt>
              <c:pt idx="1254">
                <c:v>46003</c:v>
              </c:pt>
              <c:pt idx="1255">
                <c:v>46006</c:v>
              </c:pt>
              <c:pt idx="1256">
                <c:v>46007</c:v>
              </c:pt>
              <c:pt idx="1257">
                <c:v>46008</c:v>
              </c:pt>
              <c:pt idx="1258">
                <c:v>46009</c:v>
              </c:pt>
              <c:pt idx="1259">
                <c:v>46010</c:v>
              </c:pt>
              <c:pt idx="1260">
                <c:v>46013</c:v>
              </c:pt>
              <c:pt idx="1261">
                <c:v>46014</c:v>
              </c:pt>
              <c:pt idx="1262">
                <c:v>46015</c:v>
              </c:pt>
              <c:pt idx="1263">
                <c:v>46016</c:v>
              </c:pt>
              <c:pt idx="1264">
                <c:v>46017</c:v>
              </c:pt>
              <c:pt idx="1265">
                <c:v>46020</c:v>
              </c:pt>
              <c:pt idx="1266">
                <c:v>46021</c:v>
              </c:pt>
              <c:pt idx="1267">
                <c:v>46022</c:v>
              </c:pt>
              <c:pt idx="1268">
                <c:v>46023</c:v>
              </c:pt>
              <c:pt idx="1269">
                <c:v>46024</c:v>
              </c:pt>
              <c:pt idx="1270">
                <c:v>46027</c:v>
              </c:pt>
              <c:pt idx="1271">
                <c:v>46028</c:v>
              </c:pt>
              <c:pt idx="1272">
                <c:v>46029</c:v>
              </c:pt>
              <c:pt idx="1273">
                <c:v>46030</c:v>
              </c:pt>
              <c:pt idx="1274">
                <c:v>46031</c:v>
              </c:pt>
              <c:pt idx="1275">
                <c:v>46034</c:v>
              </c:pt>
              <c:pt idx="1276">
                <c:v>46035</c:v>
              </c:pt>
              <c:pt idx="1277">
                <c:v>46036</c:v>
              </c:pt>
              <c:pt idx="1278">
                <c:v>46037</c:v>
              </c:pt>
              <c:pt idx="1279">
                <c:v>46038</c:v>
              </c:pt>
              <c:pt idx="1280">
                <c:v>46041</c:v>
              </c:pt>
              <c:pt idx="1281">
                <c:v>46042</c:v>
              </c:pt>
              <c:pt idx="1282">
                <c:v>46043</c:v>
              </c:pt>
              <c:pt idx="1283">
                <c:v>46044</c:v>
              </c:pt>
              <c:pt idx="1284">
                <c:v>46045</c:v>
              </c:pt>
              <c:pt idx="1285">
                <c:v>46048</c:v>
              </c:pt>
              <c:pt idx="1286">
                <c:v>46049</c:v>
              </c:pt>
              <c:pt idx="1287">
                <c:v>46050</c:v>
              </c:pt>
              <c:pt idx="1288">
                <c:v>46051</c:v>
              </c:pt>
              <c:pt idx="1289">
                <c:v>46052</c:v>
              </c:pt>
              <c:pt idx="1290">
                <c:v>46055</c:v>
              </c:pt>
              <c:pt idx="1291">
                <c:v>46056</c:v>
              </c:pt>
              <c:pt idx="1292">
                <c:v>46057</c:v>
              </c:pt>
              <c:pt idx="1293">
                <c:v>46058</c:v>
              </c:pt>
              <c:pt idx="1294">
                <c:v>46059</c:v>
              </c:pt>
              <c:pt idx="1295">
                <c:v>46062</c:v>
              </c:pt>
              <c:pt idx="1296">
                <c:v>46063</c:v>
              </c:pt>
              <c:pt idx="1297">
                <c:v>46064</c:v>
              </c:pt>
              <c:pt idx="1298">
                <c:v>46065</c:v>
              </c:pt>
              <c:pt idx="1299">
                <c:v>46066</c:v>
              </c:pt>
              <c:pt idx="1300">
                <c:v>46069</c:v>
              </c:pt>
              <c:pt idx="1301">
                <c:v>46070</c:v>
              </c:pt>
              <c:pt idx="1302">
                <c:v>46071</c:v>
              </c:pt>
              <c:pt idx="1303">
                <c:v>46072</c:v>
              </c:pt>
              <c:pt idx="1304">
                <c:v>4607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2.404456258933152E-3</c:v>
              </c:pt>
              <c:pt idx="2">
                <c:v>-9.7514059390069185E-4</c:v>
              </c:pt>
              <c:pt idx="3">
                <c:v>1.6804477631877868E-2</c:v>
              </c:pt>
              <c:pt idx="4">
                <c:v>1.6804477631877868E-2</c:v>
              </c:pt>
              <c:pt idx="5">
                <c:v>1.8086854303308808E-2</c:v>
              </c:pt>
              <c:pt idx="6">
                <c:v>3.3395225818517726E-3</c:v>
              </c:pt>
              <c:pt idx="7">
                <c:v>-1.6029708392883979E-4</c:v>
              </c:pt>
              <c:pt idx="8">
                <c:v>-4.9424934211406146E-3</c:v>
              </c:pt>
              <c:pt idx="9">
                <c:v>-4.9424934211406146E-3</c:v>
              </c:pt>
              <c:pt idx="10">
                <c:v>-4.0074270982226601E-4</c:v>
              </c:pt>
              <c:pt idx="11">
                <c:v>7.0664297831981582E-3</c:v>
              </c:pt>
              <c:pt idx="12">
                <c:v>2.2922483001829974E-2</c:v>
              </c:pt>
              <c:pt idx="13">
                <c:v>1.9035278716554638E-2</c:v>
              </c:pt>
              <c:pt idx="14">
                <c:v>1.9035278716554638E-2</c:v>
              </c:pt>
              <c:pt idx="15">
                <c:v>2.1025634175338315E-2</c:v>
              </c:pt>
              <c:pt idx="16">
                <c:v>2.5099851725197242E-2</c:v>
              </c:pt>
              <c:pt idx="17">
                <c:v>1.6991490896461459E-2</c:v>
              </c:pt>
              <c:pt idx="18">
                <c:v>2.6302079854663818E-2</c:v>
              </c:pt>
              <c:pt idx="19">
                <c:v>2.6302079854663818E-2</c:v>
              </c:pt>
              <c:pt idx="20">
                <c:v>1.560224950241107E-2</c:v>
              </c:pt>
              <c:pt idx="21">
                <c:v>1.325122560478742E-2</c:v>
              </c:pt>
              <c:pt idx="22">
                <c:v>1.7899841038724995E-2</c:v>
              </c:pt>
              <c:pt idx="23">
                <c:v>1.2690185811036425E-2</c:v>
              </c:pt>
              <c:pt idx="24">
                <c:v>1.2690185811036425E-2</c:v>
              </c:pt>
              <c:pt idx="25">
                <c:v>2.9748467159134817E-2</c:v>
              </c:pt>
              <c:pt idx="26">
                <c:v>3.6774822671350904E-2</c:v>
              </c:pt>
              <c:pt idx="27">
                <c:v>4.3373719293089863E-2</c:v>
              </c:pt>
              <c:pt idx="28">
                <c:v>4.6486154339375529E-2</c:v>
              </c:pt>
              <c:pt idx="29">
                <c:v>4.6486154339375529E-2</c:v>
              </c:pt>
              <c:pt idx="30">
                <c:v>3.9352934104540438E-2</c:v>
              </c:pt>
              <c:pt idx="31">
                <c:v>3.9980764349928366E-2</c:v>
              </c:pt>
              <c:pt idx="32">
                <c:v>4.4869825409759478E-2</c:v>
              </c:pt>
              <c:pt idx="33">
                <c:v>4.8383003165867411E-2</c:v>
              </c:pt>
              <c:pt idx="34">
                <c:v>4.8383003165867411E-2</c:v>
              </c:pt>
              <c:pt idx="35">
                <c:v>4.8209347991611251E-2</c:v>
              </c:pt>
              <c:pt idx="36">
                <c:v>4.5791533642350446E-2</c:v>
              </c:pt>
              <c:pt idx="37">
                <c:v>5.638449927198419E-2</c:v>
              </c:pt>
              <c:pt idx="38">
                <c:v>7.6074324414581618E-2</c:v>
              </c:pt>
              <c:pt idx="39">
                <c:v>7.6074324414581618E-2</c:v>
              </c:pt>
              <c:pt idx="40">
                <c:v>7.9560785990034688E-2</c:v>
              </c:pt>
              <c:pt idx="41">
                <c:v>7.8906239563991898E-2</c:v>
              </c:pt>
              <c:pt idx="42">
                <c:v>7.1586006064572993E-2</c:v>
              </c:pt>
              <c:pt idx="43">
                <c:v>7.2360775303562441E-2</c:v>
              </c:pt>
              <c:pt idx="44">
                <c:v>7.2360775303562441E-2</c:v>
              </c:pt>
              <c:pt idx="45">
                <c:v>7.813147032500245E-2</c:v>
              </c:pt>
              <c:pt idx="46">
                <c:v>8.3127396107452567E-2</c:v>
              </c:pt>
              <c:pt idx="47">
                <c:v>8.161793190045552E-2</c:v>
              </c:pt>
              <c:pt idx="48">
                <c:v>7.7597146711906095E-2</c:v>
              </c:pt>
              <c:pt idx="49">
                <c:v>7.7597146711906095E-2</c:v>
              </c:pt>
              <c:pt idx="50">
                <c:v>8.1537783358490934E-2</c:v>
              </c:pt>
              <c:pt idx="51">
                <c:v>7.7236478273065901E-2</c:v>
              </c:pt>
              <c:pt idx="52">
                <c:v>7.6421634763094382E-2</c:v>
              </c:pt>
              <c:pt idx="53">
                <c:v>7.7436849627977145E-2</c:v>
              </c:pt>
              <c:pt idx="54">
                <c:v>7.7436849627977145E-2</c:v>
              </c:pt>
              <c:pt idx="55">
                <c:v>8.2272478326498533E-2</c:v>
              </c:pt>
              <c:pt idx="56">
                <c:v>7.9066536647920627E-2</c:v>
              </c:pt>
              <c:pt idx="57">
                <c:v>7.9066536647920627E-2</c:v>
              </c:pt>
              <c:pt idx="58">
                <c:v>7.9066536647920627E-2</c:v>
              </c:pt>
              <c:pt idx="59">
                <c:v>7.9066536647920627E-2</c:v>
              </c:pt>
              <c:pt idx="60">
                <c:v>6.5908817675425224E-2</c:v>
              </c:pt>
              <c:pt idx="61">
                <c:v>6.7057613443582076E-2</c:v>
              </c:pt>
              <c:pt idx="62">
                <c:v>5.8668732717970684E-2</c:v>
              </c:pt>
              <c:pt idx="63">
                <c:v>5.5596371942667089E-2</c:v>
              </c:pt>
              <c:pt idx="64">
                <c:v>5.5596371942667089E-2</c:v>
              </c:pt>
              <c:pt idx="65">
                <c:v>4.0167777614512179E-2</c:v>
              </c:pt>
              <c:pt idx="66">
                <c:v>4.6299141074791939E-2</c:v>
              </c:pt>
              <c:pt idx="67">
                <c:v>4.5925114545624535E-2</c:v>
              </c:pt>
              <c:pt idx="68">
                <c:v>6.144721550607124E-2</c:v>
              </c:pt>
              <c:pt idx="69">
                <c:v>6.144721550607124E-2</c:v>
              </c:pt>
              <c:pt idx="70">
                <c:v>5.9924393208746984E-2</c:v>
              </c:pt>
              <c:pt idx="71">
                <c:v>6.335742242289033E-2</c:v>
              </c:pt>
              <c:pt idx="72">
                <c:v>7.0009751405939014E-2</c:v>
              </c:pt>
              <c:pt idx="73">
                <c:v>6.4212340203844365E-2</c:v>
              </c:pt>
              <c:pt idx="74">
                <c:v>6.4212340203844365E-2</c:v>
              </c:pt>
              <c:pt idx="75">
                <c:v>5.8708806988952755E-2</c:v>
              </c:pt>
              <c:pt idx="76">
                <c:v>5.2871321515876035E-2</c:v>
              </c:pt>
              <c:pt idx="77">
                <c:v>5.5262419684481978E-2</c:v>
              </c:pt>
              <c:pt idx="78">
                <c:v>6.2582653183900883E-2</c:v>
              </c:pt>
              <c:pt idx="79">
                <c:v>6.2582653183900883E-2</c:v>
              </c:pt>
              <c:pt idx="80">
                <c:v>7.4137401317107665E-2</c:v>
              </c:pt>
              <c:pt idx="81">
                <c:v>7.2240552490616006E-2</c:v>
              </c:pt>
              <c:pt idx="82">
                <c:v>6.9582292515462107E-2</c:v>
              </c:pt>
              <c:pt idx="83">
                <c:v>6.3891746035986685E-2</c:v>
              </c:pt>
              <c:pt idx="84">
                <c:v>6.3891746035986685E-2</c:v>
              </c:pt>
              <c:pt idx="85">
                <c:v>6.3731448952057956E-2</c:v>
              </c:pt>
              <c:pt idx="86">
                <c:v>6.6843883998343623E-2</c:v>
              </c:pt>
              <c:pt idx="87">
                <c:v>7.2480998116509321E-2</c:v>
              </c:pt>
              <c:pt idx="88">
                <c:v>7.1559289883918131E-2</c:v>
              </c:pt>
              <c:pt idx="89">
                <c:v>7.1559289883918131E-2</c:v>
              </c:pt>
              <c:pt idx="90">
                <c:v>6.3531077597146712E-2</c:v>
              </c:pt>
              <c:pt idx="91">
                <c:v>7.1225337625733021E-2</c:v>
              </c:pt>
              <c:pt idx="92">
                <c:v>6.6469857469176219E-2</c:v>
              </c:pt>
              <c:pt idx="93">
                <c:v>7.2908457006986227E-2</c:v>
              </c:pt>
              <c:pt idx="94">
                <c:v>7.2908457006986227E-2</c:v>
              </c:pt>
              <c:pt idx="95">
                <c:v>7.0223480851177467E-2</c:v>
              </c:pt>
              <c:pt idx="96">
                <c:v>6.8807523276472438E-2</c:v>
              </c:pt>
              <c:pt idx="97">
                <c:v>7.7089539279464603E-2</c:v>
              </c:pt>
              <c:pt idx="98">
                <c:v>7.3683226245975897E-2</c:v>
              </c:pt>
              <c:pt idx="99">
                <c:v>7.3683226245975897E-2</c:v>
              </c:pt>
              <c:pt idx="100">
                <c:v>6.7859098863226386E-2</c:v>
              </c:pt>
              <c:pt idx="101">
                <c:v>6.805947021813763E-2</c:v>
              </c:pt>
              <c:pt idx="102">
                <c:v>7.2240552490616006E-2</c:v>
              </c:pt>
              <c:pt idx="103">
                <c:v>6.1367066964106654E-2</c:v>
              </c:pt>
              <c:pt idx="104">
                <c:v>6.1367066964106654E-2</c:v>
              </c:pt>
              <c:pt idx="105">
                <c:v>6.1367066964106654E-2</c:v>
              </c:pt>
              <c:pt idx="106">
                <c:v>6.1367066964106654E-2</c:v>
              </c:pt>
              <c:pt idx="107">
                <c:v>6.1367066964106654E-2</c:v>
              </c:pt>
              <c:pt idx="108">
                <c:v>6.1367066964106654E-2</c:v>
              </c:pt>
              <c:pt idx="109">
                <c:v>6.1367066964106654E-2</c:v>
              </c:pt>
              <c:pt idx="110">
                <c:v>6.5494716875275527E-2</c:v>
              </c:pt>
              <c:pt idx="111">
                <c:v>6.5521433055930167E-2</c:v>
              </c:pt>
              <c:pt idx="112">
                <c:v>6.9662441057426472E-2</c:v>
              </c:pt>
              <c:pt idx="113">
                <c:v>7.3790090968595123E-2</c:v>
              </c:pt>
              <c:pt idx="114">
                <c:v>7.3790090968595123E-2</c:v>
              </c:pt>
              <c:pt idx="115">
                <c:v>7.5379703717556534E-2</c:v>
              </c:pt>
              <c:pt idx="116">
                <c:v>7.7156329731101536E-2</c:v>
              </c:pt>
              <c:pt idx="117">
                <c:v>7.9694366893308999E-2</c:v>
              </c:pt>
              <c:pt idx="118">
                <c:v>8.5531852366385719E-2</c:v>
              </c:pt>
              <c:pt idx="119">
                <c:v>8.5531852366385719E-2</c:v>
              </c:pt>
              <c:pt idx="120">
                <c:v>9.0768223774729151E-2</c:v>
              </c:pt>
              <c:pt idx="121">
                <c:v>8.9459130922643348E-2</c:v>
              </c:pt>
              <c:pt idx="122">
                <c:v>9.4348191982474239E-2</c:v>
              </c:pt>
              <c:pt idx="123">
                <c:v>9.9878441378020488E-2</c:v>
              </c:pt>
              <c:pt idx="124">
                <c:v>9.9878441378020488E-2</c:v>
              </c:pt>
              <c:pt idx="125">
                <c:v>0.10114745995912422</c:v>
              </c:pt>
              <c:pt idx="126">
                <c:v>0.10734561387104091</c:v>
              </c:pt>
              <c:pt idx="127">
                <c:v>0.1117137094081031</c:v>
              </c:pt>
              <c:pt idx="128">
                <c:v>0.11089886589813114</c:v>
              </c:pt>
              <c:pt idx="129">
                <c:v>0.11089886589813114</c:v>
              </c:pt>
              <c:pt idx="130">
                <c:v>0.1181923832168954</c:v>
              </c:pt>
              <c:pt idx="131">
                <c:v>0.11923431426243303</c:v>
              </c:pt>
              <c:pt idx="132">
                <c:v>0.11888700391392049</c:v>
              </c:pt>
              <c:pt idx="133">
                <c:v>0.116148595396802</c:v>
              </c:pt>
              <c:pt idx="134">
                <c:v>0.116148595396802</c:v>
              </c:pt>
              <c:pt idx="135">
                <c:v>0.11589479168058126</c:v>
              </c:pt>
              <c:pt idx="136">
                <c:v>0.11509330626093695</c:v>
              </c:pt>
              <c:pt idx="137">
                <c:v>0.11532039379650283</c:v>
              </c:pt>
              <c:pt idx="138">
                <c:v>0.10975007012997406</c:v>
              </c:pt>
              <c:pt idx="139">
                <c:v>0.10975007012997406</c:v>
              </c:pt>
              <c:pt idx="140">
                <c:v>0.11028439374307042</c:v>
              </c:pt>
              <c:pt idx="141">
                <c:v>0.10996379957521274</c:v>
              </c:pt>
              <c:pt idx="142">
                <c:v>0.11170035131777567</c:v>
              </c:pt>
              <c:pt idx="143">
                <c:v>0.11303616035051633</c:v>
              </c:pt>
              <c:pt idx="144">
                <c:v>0.11303616035051633</c:v>
              </c:pt>
              <c:pt idx="145">
                <c:v>0.11123281815631625</c:v>
              </c:pt>
              <c:pt idx="146">
                <c:v>0.11509330626093695</c:v>
              </c:pt>
              <c:pt idx="147">
                <c:v>0.11371742295721399</c:v>
              </c:pt>
              <c:pt idx="148">
                <c:v>0.12504508355485511</c:v>
              </c:pt>
              <c:pt idx="149">
                <c:v>0.12504508355485511</c:v>
              </c:pt>
              <c:pt idx="150">
                <c:v>0.12115787926957955</c:v>
              </c:pt>
              <c:pt idx="151">
                <c:v>0.11697679699710117</c:v>
              </c:pt>
              <c:pt idx="152">
                <c:v>0.11958162461094557</c:v>
              </c:pt>
              <c:pt idx="153">
                <c:v>0.12549925862598665</c:v>
              </c:pt>
              <c:pt idx="154">
                <c:v>0.12549925862598665</c:v>
              </c:pt>
              <c:pt idx="155">
                <c:v>0.12894564593045765</c:v>
              </c:pt>
              <c:pt idx="156">
                <c:v>0.1338079908096339</c:v>
              </c:pt>
              <c:pt idx="157">
                <c:v>0.13744139137868849</c:v>
              </c:pt>
              <c:pt idx="158">
                <c:v>0.14425401744566591</c:v>
              </c:pt>
              <c:pt idx="159">
                <c:v>0.14425401744566591</c:v>
              </c:pt>
              <c:pt idx="160">
                <c:v>0.14596385300757397</c:v>
              </c:pt>
              <c:pt idx="161">
                <c:v>0.14711264877573105</c:v>
              </c:pt>
              <c:pt idx="162">
                <c:v>0.15874754545090242</c:v>
              </c:pt>
              <c:pt idx="163">
                <c:v>0.15176126420966862</c:v>
              </c:pt>
              <c:pt idx="164">
                <c:v>0.15176126420966862</c:v>
              </c:pt>
              <c:pt idx="165">
                <c:v>0.15518093533348476</c:v>
              </c:pt>
              <c:pt idx="166">
                <c:v>0.15767889822470971</c:v>
              </c:pt>
              <c:pt idx="167">
                <c:v>0.15973604413513054</c:v>
              </c:pt>
              <c:pt idx="168">
                <c:v>0.16791119541550326</c:v>
              </c:pt>
              <c:pt idx="169">
                <c:v>0.16791119541550326</c:v>
              </c:pt>
              <c:pt idx="170">
                <c:v>0.17702141301879482</c:v>
              </c:pt>
              <c:pt idx="171">
                <c:v>0.18173681890436932</c:v>
              </c:pt>
              <c:pt idx="172">
                <c:v>0.18818877653250699</c:v>
              </c:pt>
              <c:pt idx="173">
                <c:v>0.18928413993935411</c:v>
              </c:pt>
              <c:pt idx="174">
                <c:v>0.18928413993935411</c:v>
              </c:pt>
              <c:pt idx="175">
                <c:v>0.18320620884038408</c:v>
              </c:pt>
              <c:pt idx="176">
                <c:v>0.17210563577830906</c:v>
              </c:pt>
              <c:pt idx="177">
                <c:v>0.16817835722205143</c:v>
              </c:pt>
              <c:pt idx="178">
                <c:v>0.19178210283057928</c:v>
              </c:pt>
              <c:pt idx="179">
                <c:v>0.19178210283057928</c:v>
              </c:pt>
              <c:pt idx="180">
                <c:v>0.18571752982193668</c:v>
              </c:pt>
              <c:pt idx="181">
                <c:v>0.19419991717983986</c:v>
              </c:pt>
              <c:pt idx="182">
                <c:v>0.19824741854904415</c:v>
              </c:pt>
              <c:pt idx="183">
                <c:v>0.20620884038417864</c:v>
              </c:pt>
              <c:pt idx="184">
                <c:v>0.20620884038417864</c:v>
              </c:pt>
              <c:pt idx="185">
                <c:v>0.21060365210189547</c:v>
              </c:pt>
              <c:pt idx="186">
                <c:v>0.21185931259267177</c:v>
              </c:pt>
              <c:pt idx="187">
                <c:v>0.21316840544475757</c:v>
              </c:pt>
              <c:pt idx="188">
                <c:v>0.2165346442072642</c:v>
              </c:pt>
              <c:pt idx="189">
                <c:v>0.2165346442072642</c:v>
              </c:pt>
              <c:pt idx="190">
                <c:v>0.21111125953433696</c:v>
              </c:pt>
              <c:pt idx="191">
                <c:v>0.21179252214103461</c:v>
              </c:pt>
              <c:pt idx="192">
                <c:v>0.20945485633373839</c:v>
              </c:pt>
              <c:pt idx="193">
                <c:v>0.20913426216588071</c:v>
              </c:pt>
              <c:pt idx="194">
                <c:v>0.20913426216588071</c:v>
              </c:pt>
              <c:pt idx="195">
                <c:v>0.19346522221183271</c:v>
              </c:pt>
              <c:pt idx="196">
                <c:v>0.19210269699843696</c:v>
              </c:pt>
              <c:pt idx="197">
                <c:v>0.19075352987536887</c:v>
              </c:pt>
              <c:pt idx="198">
                <c:v>0.19106076595289934</c:v>
              </c:pt>
              <c:pt idx="199">
                <c:v>0.19106076595289934</c:v>
              </c:pt>
              <c:pt idx="200">
                <c:v>0.14874233579567475</c:v>
              </c:pt>
              <c:pt idx="201">
                <c:v>0.14128852139298154</c:v>
              </c:pt>
              <c:pt idx="202">
                <c:v>0.15754531732143562</c:v>
              </c:pt>
              <c:pt idx="203">
                <c:v>0.17141101508128398</c:v>
              </c:pt>
              <c:pt idx="204">
                <c:v>0.17141101508128398</c:v>
              </c:pt>
              <c:pt idx="205">
                <c:v>0.16628150839555977</c:v>
              </c:pt>
              <c:pt idx="206">
                <c:v>0.1667623996473464</c:v>
              </c:pt>
              <c:pt idx="207">
                <c:v>0.16825850576401602</c:v>
              </c:pt>
              <c:pt idx="208">
                <c:v>0.16971453760970334</c:v>
              </c:pt>
              <c:pt idx="209">
                <c:v>0.16971453760970334</c:v>
              </c:pt>
              <c:pt idx="210">
                <c:v>0.17215906813961879</c:v>
              </c:pt>
              <c:pt idx="211">
                <c:v>0.17792976316105835</c:v>
              </c:pt>
              <c:pt idx="212">
                <c:v>0.16788447923484862</c:v>
              </c:pt>
              <c:pt idx="213">
                <c:v>0.17308077637220975</c:v>
              </c:pt>
              <c:pt idx="214">
                <c:v>0.17308077637220975</c:v>
              </c:pt>
              <c:pt idx="215">
                <c:v>0.17241287185583931</c:v>
              </c:pt>
              <c:pt idx="216">
                <c:v>0.17130415035866475</c:v>
              </c:pt>
              <c:pt idx="217">
                <c:v>0.1759394077022749</c:v>
              </c:pt>
              <c:pt idx="218">
                <c:v>0.17965295681329407</c:v>
              </c:pt>
              <c:pt idx="219">
                <c:v>0.17965295681329407</c:v>
              </c:pt>
              <c:pt idx="220">
                <c:v>0.16960767288708412</c:v>
              </c:pt>
              <c:pt idx="221">
                <c:v>0.17672753503159178</c:v>
              </c:pt>
              <c:pt idx="222">
                <c:v>0.17825035732891625</c:v>
              </c:pt>
              <c:pt idx="223">
                <c:v>0.17357502571432382</c:v>
              </c:pt>
              <c:pt idx="224">
                <c:v>0.17357502571432382</c:v>
              </c:pt>
              <c:pt idx="225">
                <c:v>0.17811677642564216</c:v>
              </c:pt>
              <c:pt idx="226">
                <c:v>0.18149637327847601</c:v>
              </c:pt>
              <c:pt idx="227">
                <c:v>0.19643071826451686</c:v>
              </c:pt>
              <c:pt idx="228">
                <c:v>0.19846114799428261</c:v>
              </c:pt>
              <c:pt idx="229">
                <c:v>0.19846114799428261</c:v>
              </c:pt>
              <c:pt idx="230">
                <c:v>0.20556765204846306</c:v>
              </c:pt>
              <c:pt idx="231">
                <c:v>0.20546078732584383</c:v>
              </c:pt>
              <c:pt idx="232">
                <c:v>0.22203817742215581</c:v>
              </c:pt>
              <c:pt idx="233">
                <c:v>0.23896287786698012</c:v>
              </c:pt>
              <c:pt idx="234">
                <c:v>0.23896287786698012</c:v>
              </c:pt>
              <c:pt idx="235">
                <c:v>0.26328796035318791</c:v>
              </c:pt>
              <c:pt idx="236">
                <c:v>0.27135624691094162</c:v>
              </c:pt>
              <c:pt idx="237">
                <c:v>0.2729325015695756</c:v>
              </c:pt>
              <c:pt idx="238">
                <c:v>0.26542525480557289</c:v>
              </c:pt>
              <c:pt idx="239">
                <c:v>0.26542525480557289</c:v>
              </c:pt>
              <c:pt idx="240">
                <c:v>0.26662748293503968</c:v>
              </c:pt>
              <c:pt idx="241">
                <c:v>0.26899186492299054</c:v>
              </c:pt>
              <c:pt idx="242">
                <c:v>0.26493100546345905</c:v>
              </c:pt>
              <c:pt idx="243">
                <c:v>0.2681235890517093</c:v>
              </c:pt>
              <c:pt idx="244">
                <c:v>0.2681235890517093</c:v>
              </c:pt>
              <c:pt idx="245">
                <c:v>0.26610651741227076</c:v>
              </c:pt>
              <c:pt idx="246">
                <c:v>0.26998036360721867</c:v>
              </c:pt>
              <c:pt idx="247">
                <c:v>0.27400114879576809</c:v>
              </c:pt>
              <c:pt idx="248">
                <c:v>0.27724716474532785</c:v>
              </c:pt>
              <c:pt idx="249">
                <c:v>0.27724716474532785</c:v>
              </c:pt>
              <c:pt idx="250">
                <c:v>0.28021266079801221</c:v>
              </c:pt>
              <c:pt idx="251">
                <c:v>0.28021266079801221</c:v>
              </c:pt>
              <c:pt idx="252">
                <c:v>0.28611693672272609</c:v>
              </c:pt>
              <c:pt idx="253">
                <c:v>0.28552918074832023</c:v>
              </c:pt>
              <c:pt idx="254">
                <c:v>0.28552918074832023</c:v>
              </c:pt>
              <c:pt idx="255">
                <c:v>0.26893843256168104</c:v>
              </c:pt>
              <c:pt idx="256">
                <c:v>0.26976663416198021</c:v>
              </c:pt>
              <c:pt idx="257">
                <c:v>0.27139632118192369</c:v>
              </c:pt>
              <c:pt idx="258">
                <c:v>0.26768277207090474</c:v>
              </c:pt>
              <c:pt idx="259">
                <c:v>0.26768277207090474</c:v>
              </c:pt>
              <c:pt idx="260">
                <c:v>0.25891986481612594</c:v>
              </c:pt>
              <c:pt idx="261">
                <c:v>0.26270020437878205</c:v>
              </c:pt>
              <c:pt idx="262">
                <c:v>0.26840410894858469</c:v>
              </c:pt>
              <c:pt idx="263">
                <c:v>0.25980149877773484</c:v>
              </c:pt>
              <c:pt idx="264">
                <c:v>0.25980149877773484</c:v>
              </c:pt>
              <c:pt idx="265">
                <c:v>0.29761825249462337</c:v>
              </c:pt>
              <c:pt idx="266">
                <c:v>0.34704318670602841</c:v>
              </c:pt>
              <c:pt idx="267">
                <c:v>0.36694674129386451</c:v>
              </c:pt>
              <c:pt idx="268">
                <c:v>0.36527698000293873</c:v>
              </c:pt>
              <c:pt idx="269">
                <c:v>0.36527698000293873</c:v>
              </c:pt>
              <c:pt idx="270">
                <c:v>0.36826919223627774</c:v>
              </c:pt>
              <c:pt idx="271">
                <c:v>0.37015268297244219</c:v>
              </c:pt>
              <c:pt idx="272">
                <c:v>0.36598495879029125</c:v>
              </c:pt>
              <c:pt idx="273">
                <c:v>0.36197753169206925</c:v>
              </c:pt>
              <c:pt idx="274">
                <c:v>0.36197753169206925</c:v>
              </c:pt>
              <c:pt idx="275">
                <c:v>0.34994189230707584</c:v>
              </c:pt>
              <c:pt idx="276">
                <c:v>0.33270995578472085</c:v>
              </c:pt>
              <c:pt idx="277">
                <c:v>0.33635671444410309</c:v>
              </c:pt>
              <c:pt idx="278">
                <c:v>0.34470552089873219</c:v>
              </c:pt>
              <c:pt idx="279">
                <c:v>0.34470552089873219</c:v>
              </c:pt>
              <c:pt idx="280">
                <c:v>0.34247471981405542</c:v>
              </c:pt>
              <c:pt idx="281">
                <c:v>0.34656229545424178</c:v>
              </c:pt>
              <c:pt idx="282">
                <c:v>0.35883838046512873</c:v>
              </c:pt>
              <c:pt idx="283">
                <c:v>0.37190259280533255</c:v>
              </c:pt>
              <c:pt idx="284">
                <c:v>0.37190259280533255</c:v>
              </c:pt>
              <c:pt idx="285">
                <c:v>0.37891559022722099</c:v>
              </c:pt>
              <c:pt idx="286">
                <c:v>0.37007253443047783</c:v>
              </c:pt>
              <c:pt idx="287">
                <c:v>0.36309961127957147</c:v>
              </c:pt>
              <c:pt idx="288">
                <c:v>0.36203096405337898</c:v>
              </c:pt>
              <c:pt idx="289">
                <c:v>0.36203096405337898</c:v>
              </c:pt>
              <c:pt idx="290">
                <c:v>0.36709368028746603</c:v>
              </c:pt>
              <c:pt idx="291">
                <c:v>0.37070036467586576</c:v>
              </c:pt>
              <c:pt idx="292">
                <c:v>0.39414381320046488</c:v>
              </c:pt>
              <c:pt idx="293">
                <c:v>0.42252975514620439</c:v>
              </c:pt>
              <c:pt idx="294">
                <c:v>0.42252975514620439</c:v>
              </c:pt>
              <c:pt idx="295">
                <c:v>0.48111833932221049</c:v>
              </c:pt>
              <c:pt idx="296">
                <c:v>0.41928373919664441</c:v>
              </c:pt>
              <c:pt idx="297">
                <c:v>0.4311190072267268</c:v>
              </c:pt>
              <c:pt idx="298">
                <c:v>0.42664404696704561</c:v>
              </c:pt>
              <c:pt idx="299">
                <c:v>0.42664404696704561</c:v>
              </c:pt>
              <c:pt idx="300">
                <c:v>0.39938018460880809</c:v>
              </c:pt>
              <c:pt idx="301">
                <c:v>0.39852526682785427</c:v>
              </c:pt>
              <c:pt idx="302">
                <c:v>0.39751005196297151</c:v>
              </c:pt>
              <c:pt idx="303">
                <c:v>0.40262620055836806</c:v>
              </c:pt>
              <c:pt idx="304">
                <c:v>0.40262620055836806</c:v>
              </c:pt>
              <c:pt idx="305">
                <c:v>0.38019796689865215</c:v>
              </c:pt>
              <c:pt idx="306">
                <c:v>0.3829230173254432</c:v>
              </c:pt>
              <c:pt idx="307">
                <c:v>0.37188923471500512</c:v>
              </c:pt>
              <c:pt idx="308">
                <c:v>0.36758792962958009</c:v>
              </c:pt>
              <c:pt idx="309">
                <c:v>0.36758792962958009</c:v>
              </c:pt>
              <c:pt idx="310">
                <c:v>0.36758792962958009</c:v>
              </c:pt>
              <c:pt idx="311">
                <c:v>0.36758792962958009</c:v>
              </c:pt>
              <c:pt idx="312">
                <c:v>0.36758792962958009</c:v>
              </c:pt>
              <c:pt idx="313">
                <c:v>0.36758792962958009</c:v>
              </c:pt>
              <c:pt idx="314">
                <c:v>0.36758792962958009</c:v>
              </c:pt>
              <c:pt idx="315">
                <c:v>0.3596665820654279</c:v>
              </c:pt>
              <c:pt idx="316">
                <c:v>0.35778309132926367</c:v>
              </c:pt>
              <c:pt idx="317">
                <c:v>0.35990702769132121</c:v>
              </c:pt>
              <c:pt idx="318">
                <c:v>0.33192182845540397</c:v>
              </c:pt>
              <c:pt idx="319">
                <c:v>0.33192182845540397</c:v>
              </c:pt>
              <c:pt idx="320">
                <c:v>0.2708352813881727</c:v>
              </c:pt>
              <c:pt idx="321">
                <c:v>0.2945058174483377</c:v>
              </c:pt>
              <c:pt idx="322">
                <c:v>0.3031752180708247</c:v>
              </c:pt>
              <c:pt idx="323">
                <c:v>0.26005530249395536</c:v>
              </c:pt>
              <c:pt idx="324">
                <c:v>0.26005530249395536</c:v>
              </c:pt>
              <c:pt idx="325">
                <c:v>0.27790171117137086</c:v>
              </c:pt>
              <c:pt idx="326">
                <c:v>0.27096886229144679</c:v>
              </c:pt>
              <c:pt idx="327">
                <c:v>0.27652582786764812</c:v>
              </c:pt>
              <c:pt idx="328">
                <c:v>0.2647306341085478</c:v>
              </c:pt>
              <c:pt idx="329">
                <c:v>0.2647306341085478</c:v>
              </c:pt>
              <c:pt idx="330">
                <c:v>0.27828909579086569</c:v>
              </c:pt>
              <c:pt idx="331">
                <c:v>0.29065868743404444</c:v>
              </c:pt>
              <c:pt idx="332">
                <c:v>0.27951804010098713</c:v>
              </c:pt>
              <c:pt idx="333">
                <c:v>0.27424159442166141</c:v>
              </c:pt>
              <c:pt idx="334">
                <c:v>0.27424159442166141</c:v>
              </c:pt>
              <c:pt idx="335">
                <c:v>0.28222973243745075</c:v>
              </c:pt>
              <c:pt idx="336">
                <c:v>0.26881820974873438</c:v>
              </c:pt>
              <c:pt idx="337">
                <c:v>0.26737553599337427</c:v>
              </c:pt>
              <c:pt idx="338">
                <c:v>0.27597814616422434</c:v>
              </c:pt>
              <c:pt idx="339">
                <c:v>0.27597814616422434</c:v>
              </c:pt>
              <c:pt idx="340">
                <c:v>0.23898959404763498</c:v>
              </c:pt>
              <c:pt idx="341">
                <c:v>0.24787272411536043</c:v>
              </c:pt>
              <c:pt idx="342">
                <c:v>0.24358477712026283</c:v>
              </c:pt>
              <c:pt idx="343">
                <c:v>0.23598402372396832</c:v>
              </c:pt>
              <c:pt idx="344">
                <c:v>0.23598402372396832</c:v>
              </c:pt>
              <c:pt idx="345">
                <c:v>0.19648415062582658</c:v>
              </c:pt>
              <c:pt idx="346">
                <c:v>0.1967780286130294</c:v>
              </c:pt>
              <c:pt idx="347">
                <c:v>0.19349193839248735</c:v>
              </c:pt>
              <c:pt idx="348">
                <c:v>0.18114906292996347</c:v>
              </c:pt>
              <c:pt idx="349">
                <c:v>0.18114906292996347</c:v>
              </c:pt>
              <c:pt idx="350">
                <c:v>0.21127155661826591</c:v>
              </c:pt>
              <c:pt idx="351">
                <c:v>0.22830312178570944</c:v>
              </c:pt>
              <c:pt idx="352">
                <c:v>0.21845820921441073</c:v>
              </c:pt>
              <c:pt idx="353">
                <c:v>0.21207304203791022</c:v>
              </c:pt>
              <c:pt idx="354">
                <c:v>0.21207304203791022</c:v>
              </c:pt>
              <c:pt idx="355">
                <c:v>0.21429048503225978</c:v>
              </c:pt>
              <c:pt idx="356">
                <c:v>0.21654800229759164</c:v>
              </c:pt>
              <c:pt idx="357">
                <c:v>0.19991717983996993</c:v>
              </c:pt>
              <c:pt idx="358">
                <c:v>0.19786003392954954</c:v>
              </c:pt>
              <c:pt idx="359">
                <c:v>0.19786003392954954</c:v>
              </c:pt>
              <c:pt idx="360">
                <c:v>0.19786003392954954</c:v>
              </c:pt>
              <c:pt idx="361">
                <c:v>0.19786003392954954</c:v>
              </c:pt>
              <c:pt idx="362">
                <c:v>0.17392233606283636</c:v>
              </c:pt>
              <c:pt idx="363">
                <c:v>0.18033421941999173</c:v>
              </c:pt>
              <c:pt idx="364">
                <c:v>0.18033421941999173</c:v>
              </c:pt>
              <c:pt idx="365">
                <c:v>0.1927706015148074</c:v>
              </c:pt>
              <c:pt idx="366">
                <c:v>0.19231642644367564</c:v>
              </c:pt>
              <c:pt idx="367">
                <c:v>0.23610424653691497</c:v>
              </c:pt>
              <c:pt idx="368">
                <c:v>0.26101708499752863</c:v>
              </c:pt>
              <c:pt idx="369">
                <c:v>0.26101708499752863</c:v>
              </c:pt>
              <c:pt idx="370">
                <c:v>0.26935253336183052</c:v>
              </c:pt>
              <c:pt idx="371">
                <c:v>0.26992693124590894</c:v>
              </c:pt>
              <c:pt idx="372">
                <c:v>0.29176740893121922</c:v>
              </c:pt>
              <c:pt idx="373">
                <c:v>0.28670469269713195</c:v>
              </c:pt>
              <c:pt idx="374">
                <c:v>0.28670469269713195</c:v>
              </c:pt>
              <c:pt idx="375">
                <c:v>0.32555001936923111</c:v>
              </c:pt>
              <c:pt idx="376">
                <c:v>0.31207170622887759</c:v>
              </c:pt>
              <c:pt idx="377">
                <c:v>0.31971253389615417</c:v>
              </c:pt>
              <c:pt idx="378">
                <c:v>0.32266467185851111</c:v>
              </c:pt>
              <c:pt idx="379">
                <c:v>0.32266467185851111</c:v>
              </c:pt>
              <c:pt idx="380">
                <c:v>0.3388813935159829</c:v>
              </c:pt>
              <c:pt idx="381">
                <c:v>0.33335114412043643</c:v>
              </c:pt>
              <c:pt idx="382">
                <c:v>0.34450514954382117</c:v>
              </c:pt>
              <c:pt idx="383">
                <c:v>0.36181723460814053</c:v>
              </c:pt>
              <c:pt idx="384">
                <c:v>0.36181723460814053</c:v>
              </c:pt>
              <c:pt idx="385">
                <c:v>0.35793003032286497</c:v>
              </c:pt>
              <c:pt idx="386">
                <c:v>0.35879830619414643</c:v>
              </c:pt>
              <c:pt idx="387">
                <c:v>0.3891211712373599</c:v>
              </c:pt>
              <c:pt idx="388">
                <c:v>0.3870373091462842</c:v>
              </c:pt>
              <c:pt idx="389">
                <c:v>0.3870373091462842</c:v>
              </c:pt>
              <c:pt idx="390">
                <c:v>0.35935934598789765</c:v>
              </c:pt>
              <c:pt idx="391">
                <c:v>0.33292368522995952</c:v>
              </c:pt>
              <c:pt idx="392">
                <c:v>0.33427285235302762</c:v>
              </c:pt>
              <c:pt idx="393">
                <c:v>0.34139271449753528</c:v>
              </c:pt>
              <c:pt idx="394">
                <c:v>0.34139271449753528</c:v>
              </c:pt>
              <c:pt idx="395">
                <c:v>0.33031885761611512</c:v>
              </c:pt>
              <c:pt idx="396">
                <c:v>0.3262980724275657</c:v>
              </c:pt>
              <c:pt idx="397">
                <c:v>0.31054888393155311</c:v>
              </c:pt>
              <c:pt idx="398">
                <c:v>0.28269726559890995</c:v>
              </c:pt>
              <c:pt idx="399">
                <c:v>0.28269726559890995</c:v>
              </c:pt>
              <c:pt idx="400">
                <c:v>0.26078999746196296</c:v>
              </c:pt>
              <c:pt idx="401">
                <c:v>0.26367534497268275</c:v>
              </c:pt>
              <c:pt idx="402">
                <c:v>0.25976142450675255</c:v>
              </c:pt>
              <c:pt idx="403">
                <c:v>0.2535499125045082</c:v>
              </c:pt>
              <c:pt idx="404">
                <c:v>0.2535499125045082</c:v>
              </c:pt>
              <c:pt idx="405">
                <c:v>0.28405979081230548</c:v>
              </c:pt>
              <c:pt idx="406">
                <c:v>0.30559303242008529</c:v>
              </c:pt>
              <c:pt idx="407">
                <c:v>0.27927759447509382</c:v>
              </c:pt>
              <c:pt idx="408">
                <c:v>0.30190619948972097</c:v>
              </c:pt>
              <c:pt idx="409">
                <c:v>0.30190619948972097</c:v>
              </c:pt>
              <c:pt idx="410">
                <c:v>0.26284714337238335</c:v>
              </c:pt>
              <c:pt idx="411">
                <c:v>0.26614659168325305</c:v>
              </c:pt>
              <c:pt idx="412">
                <c:v>0.24560184875970137</c:v>
              </c:pt>
              <c:pt idx="413">
                <c:v>0.23727975848572691</c:v>
              </c:pt>
              <c:pt idx="414">
                <c:v>0.23727975848572691</c:v>
              </c:pt>
              <c:pt idx="415">
                <c:v>0.20210790665366463</c:v>
              </c:pt>
              <c:pt idx="416">
                <c:v>0.20564780059042742</c:v>
              </c:pt>
              <c:pt idx="417">
                <c:v>0.22747492018541027</c:v>
              </c:pt>
              <c:pt idx="418">
                <c:v>0.24915510078679159</c:v>
              </c:pt>
              <c:pt idx="419">
                <c:v>0.24915510078679159</c:v>
              </c:pt>
              <c:pt idx="420">
                <c:v>0.23906974258959934</c:v>
              </c:pt>
              <c:pt idx="421">
                <c:v>0.2821095096245041</c:v>
              </c:pt>
              <c:pt idx="422">
                <c:v>0.27927759447509382</c:v>
              </c:pt>
              <c:pt idx="423">
                <c:v>0.28096071385634724</c:v>
              </c:pt>
              <c:pt idx="424">
                <c:v>0.28096071385634724</c:v>
              </c:pt>
              <c:pt idx="425">
                <c:v>0.26518480917967957</c:v>
              </c:pt>
              <c:pt idx="426">
                <c:v>0.24840704772845679</c:v>
              </c:pt>
              <c:pt idx="427">
                <c:v>0.26131096298473167</c:v>
              </c:pt>
              <c:pt idx="428">
                <c:v>0.24497401851431322</c:v>
              </c:pt>
              <c:pt idx="429">
                <c:v>0.24497401851431322</c:v>
              </c:pt>
              <c:pt idx="430">
                <c:v>0.23419403962009588</c:v>
              </c:pt>
              <c:pt idx="431">
                <c:v>0.24478700524972941</c:v>
              </c:pt>
              <c:pt idx="432">
                <c:v>0.23882929696370603</c:v>
              </c:pt>
              <c:pt idx="433">
                <c:v>0.23789423064078763</c:v>
              </c:pt>
              <c:pt idx="434">
                <c:v>0.23789423064078763</c:v>
              </c:pt>
              <c:pt idx="435">
                <c:v>0.22277287239016297</c:v>
              </c:pt>
              <c:pt idx="436">
                <c:v>0.21219326485085688</c:v>
              </c:pt>
              <c:pt idx="437">
                <c:v>0.19659101534844581</c:v>
              </c:pt>
              <c:pt idx="438">
                <c:v>0.20397803929950165</c:v>
              </c:pt>
              <c:pt idx="439">
                <c:v>0.20397803929950165</c:v>
              </c:pt>
              <c:pt idx="440">
                <c:v>0.22702074511427828</c:v>
              </c:pt>
              <c:pt idx="441">
                <c:v>0.22496359920385767</c:v>
              </c:pt>
              <c:pt idx="442">
                <c:v>0.22918475574731834</c:v>
              </c:pt>
              <c:pt idx="443">
                <c:v>0.2175097848011649</c:v>
              </c:pt>
              <c:pt idx="444">
                <c:v>0.2175097848011649</c:v>
              </c:pt>
              <c:pt idx="445">
                <c:v>0.24800630501863452</c:v>
              </c:pt>
              <c:pt idx="446">
                <c:v>0.2517732864909632</c:v>
              </c:pt>
              <c:pt idx="447">
                <c:v>0.25537997087936293</c:v>
              </c:pt>
              <c:pt idx="448">
                <c:v>0.24188829964868219</c:v>
              </c:pt>
              <c:pt idx="449">
                <c:v>0.24188829964868219</c:v>
              </c:pt>
              <c:pt idx="450">
                <c:v>0.24192837391966449</c:v>
              </c:pt>
              <c:pt idx="451">
                <c:v>0.22246563631263272</c:v>
              </c:pt>
              <c:pt idx="452">
                <c:v>0.20946821442406582</c:v>
              </c:pt>
              <c:pt idx="453">
                <c:v>0.20021105782717297</c:v>
              </c:pt>
              <c:pt idx="454">
                <c:v>0.20021105782717297</c:v>
              </c:pt>
              <c:pt idx="455">
                <c:v>0.16447816620135991</c:v>
              </c:pt>
              <c:pt idx="456">
                <c:v>0.16637501502785157</c:v>
              </c:pt>
              <c:pt idx="457">
                <c:v>0.17251973657845876</c:v>
              </c:pt>
              <c:pt idx="458">
                <c:v>0.17269339175271492</c:v>
              </c:pt>
              <c:pt idx="459">
                <c:v>0.17269339175271492</c:v>
              </c:pt>
              <c:pt idx="460">
                <c:v>0.14958389548630135</c:v>
              </c:pt>
              <c:pt idx="461">
                <c:v>0.16979468615166771</c:v>
              </c:pt>
              <c:pt idx="462">
                <c:v>0.18677281895780173</c:v>
              </c:pt>
              <c:pt idx="463">
                <c:v>0.18937764657164613</c:v>
              </c:pt>
              <c:pt idx="464">
                <c:v>0.18937764657164613</c:v>
              </c:pt>
              <c:pt idx="465">
                <c:v>0.18175017699469675</c:v>
              </c:pt>
              <c:pt idx="466">
                <c:v>0.14453453734254151</c:v>
              </c:pt>
              <c:pt idx="467">
                <c:v>0.11931446280439739</c:v>
              </c:pt>
              <c:pt idx="468">
                <c:v>0.12531224536140306</c:v>
              </c:pt>
              <c:pt idx="469">
                <c:v>0.12531224536140306</c:v>
              </c:pt>
              <c:pt idx="470">
                <c:v>0.11855305165573538</c:v>
              </c:pt>
              <c:pt idx="471">
                <c:v>9.5336690666702362E-2</c:v>
              </c:pt>
              <c:pt idx="472">
                <c:v>8.6092892160136714E-2</c:v>
              </c:pt>
              <c:pt idx="473">
                <c:v>7.4484711665620207E-2</c:v>
              </c:pt>
              <c:pt idx="474">
                <c:v>7.4484711665620207E-2</c:v>
              </c:pt>
              <c:pt idx="475">
                <c:v>8.2312552597480604E-2</c:v>
              </c:pt>
              <c:pt idx="476">
                <c:v>8.06828655775369E-2</c:v>
              </c:pt>
              <c:pt idx="477">
                <c:v>8.4583427953139667E-2</c:v>
              </c:pt>
              <c:pt idx="478">
                <c:v>8.2499565862064417E-2</c:v>
              </c:pt>
              <c:pt idx="479">
                <c:v>8.2499565862064417E-2</c:v>
              </c:pt>
              <c:pt idx="480">
                <c:v>6.5868743404442931E-2</c:v>
              </c:pt>
              <c:pt idx="481">
                <c:v>6.6429783198193926E-2</c:v>
              </c:pt>
              <c:pt idx="482">
                <c:v>6.9181549805639841E-2</c:v>
              </c:pt>
              <c:pt idx="483">
                <c:v>5.8147767195201761E-2</c:v>
              </c:pt>
              <c:pt idx="484">
                <c:v>5.8147767195201761E-2</c:v>
              </c:pt>
              <c:pt idx="485">
                <c:v>7.595410160163496E-2</c:v>
              </c:pt>
              <c:pt idx="486">
                <c:v>8.0789730300156348E-2</c:v>
              </c:pt>
              <c:pt idx="487">
                <c:v>7.3603077704011532E-2</c:v>
              </c:pt>
              <c:pt idx="488">
                <c:v>0.11182057413072233</c:v>
              </c:pt>
              <c:pt idx="489">
                <c:v>0.11182057413072233</c:v>
              </c:pt>
              <c:pt idx="490">
                <c:v>0.14489520578138149</c:v>
              </c:pt>
              <c:pt idx="491">
                <c:v>0.13935159829550758</c:v>
              </c:pt>
              <c:pt idx="492">
                <c:v>0.11872670682999154</c:v>
              </c:pt>
              <c:pt idx="493">
                <c:v>8.4356340417573783E-2</c:v>
              </c:pt>
              <c:pt idx="494">
                <c:v>8.4356340417573783E-2</c:v>
              </c:pt>
              <c:pt idx="495">
                <c:v>6.2769666448484474E-2</c:v>
              </c:pt>
              <c:pt idx="496">
                <c:v>3.7816753716888529E-2</c:v>
              </c:pt>
              <c:pt idx="497">
                <c:v>3.466424439962057E-2</c:v>
              </c:pt>
              <c:pt idx="498">
                <c:v>6.0859459531665383E-2</c:v>
              </c:pt>
              <c:pt idx="499">
                <c:v>6.0859459531665383E-2</c:v>
              </c:pt>
              <c:pt idx="500">
                <c:v>9.1823512910594207E-2</c:v>
              </c:pt>
              <c:pt idx="501">
                <c:v>9.8970091235756952E-2</c:v>
              </c:pt>
              <c:pt idx="502">
                <c:v>0.10506138042505442</c:v>
              </c:pt>
              <c:pt idx="503">
                <c:v>0.10009217082325894</c:v>
              </c:pt>
              <c:pt idx="504">
                <c:v>0.10009217082325894</c:v>
              </c:pt>
              <c:pt idx="505">
                <c:v>0.10259013371448411</c:v>
              </c:pt>
              <c:pt idx="506">
                <c:v>7.9373772725451097E-2</c:v>
              </c:pt>
              <c:pt idx="507">
                <c:v>6.4252414474826658E-2</c:v>
              </c:pt>
              <c:pt idx="508">
                <c:v>5.4287279090581286E-2</c:v>
              </c:pt>
              <c:pt idx="509">
                <c:v>5.4287279090581286E-2</c:v>
              </c:pt>
              <c:pt idx="510">
                <c:v>5.909619160844759E-2</c:v>
              </c:pt>
              <c:pt idx="511">
                <c:v>3.9018981846355327E-2</c:v>
              </c:pt>
              <c:pt idx="512">
                <c:v>3.0817114385327304E-2</c:v>
              </c:pt>
              <c:pt idx="513">
                <c:v>1.891505590360798E-2</c:v>
              </c:pt>
              <c:pt idx="514">
                <c:v>1.891505590360798E-2</c:v>
              </c:pt>
              <c:pt idx="515">
                <c:v>1.5669039954048225E-2</c:v>
              </c:pt>
              <c:pt idx="516">
                <c:v>1.5669039954048225E-2</c:v>
              </c:pt>
              <c:pt idx="517">
                <c:v>2.0731756188135275E-2</c:v>
              </c:pt>
              <c:pt idx="518">
                <c:v>3.8137347884746431E-2</c:v>
              </c:pt>
              <c:pt idx="519">
                <c:v>3.8137347884746431E-2</c:v>
              </c:pt>
              <c:pt idx="520">
                <c:v>5.1134769773313105E-2</c:v>
              </c:pt>
              <c:pt idx="521">
                <c:v>5.1482080121825646E-2</c:v>
              </c:pt>
              <c:pt idx="522">
                <c:v>4.7902111914080781E-2</c:v>
              </c:pt>
              <c:pt idx="523">
                <c:v>2.3443448524598898E-2</c:v>
              </c:pt>
              <c:pt idx="524">
                <c:v>2.3443448524598898E-2</c:v>
              </c:pt>
              <c:pt idx="525">
                <c:v>3.3154780192623523E-2</c:v>
              </c:pt>
              <c:pt idx="526">
                <c:v>4.003419671123809E-2</c:v>
              </c:pt>
              <c:pt idx="527">
                <c:v>3.622714096792734E-2</c:v>
              </c:pt>
              <c:pt idx="528">
                <c:v>3.4183353147833939E-2</c:v>
              </c:pt>
              <c:pt idx="529">
                <c:v>3.4183353147833939E-2</c:v>
              </c:pt>
              <c:pt idx="530">
                <c:v>4.1022695395466213E-2</c:v>
              </c:pt>
              <c:pt idx="531">
                <c:v>4.8075767088337162E-2</c:v>
              </c:pt>
              <c:pt idx="532">
                <c:v>5.3859820200104158E-2</c:v>
              </c:pt>
              <c:pt idx="533">
                <c:v>5.1254992586259984E-2</c:v>
              </c:pt>
              <c:pt idx="534">
                <c:v>5.1254992586259984E-2</c:v>
              </c:pt>
              <c:pt idx="535">
                <c:v>1.6270154018781513E-2</c:v>
              </c:pt>
              <c:pt idx="536">
                <c:v>-1.9636392781288148E-3</c:v>
              </c:pt>
              <c:pt idx="537">
                <c:v>-1.0686472261925428E-2</c:v>
              </c:pt>
              <c:pt idx="538">
                <c:v>-2.377740078278423E-2</c:v>
              </c:pt>
              <c:pt idx="539">
                <c:v>-2.377740078278423E-2</c:v>
              </c:pt>
              <c:pt idx="540">
                <c:v>-3.6881687393970131E-2</c:v>
              </c:pt>
              <c:pt idx="541">
                <c:v>-2.4912838460613651E-2</c:v>
              </c:pt>
              <c:pt idx="542">
                <c:v>-1.8407448471166488E-2</c:v>
              </c:pt>
              <c:pt idx="543">
                <c:v>-1.480076408276676E-2</c:v>
              </c:pt>
              <c:pt idx="544">
                <c:v>-1.480076408276676E-2</c:v>
              </c:pt>
              <c:pt idx="545">
                <c:v>-3.2460159495599772E-3</c:v>
              </c:pt>
              <c:pt idx="546">
                <c:v>1.5508742870119274E-2</c:v>
              </c:pt>
              <c:pt idx="547">
                <c:v>4.6619735242650062E-3</c:v>
              </c:pt>
              <c:pt idx="548">
                <c:v>4.4348859886989001E-3</c:v>
              </c:pt>
              <c:pt idx="549">
                <c:v>4.4348859886989001E-3</c:v>
              </c:pt>
              <c:pt idx="550">
                <c:v>1.339816459838894E-2</c:v>
              </c:pt>
              <c:pt idx="551">
                <c:v>2.0945485633373728E-2</c:v>
              </c:pt>
              <c:pt idx="552">
                <c:v>1.6804477631877868E-2</c:v>
              </c:pt>
              <c:pt idx="553">
                <c:v>1.417293383737861E-2</c:v>
              </c:pt>
              <c:pt idx="554">
                <c:v>1.417293383737861E-2</c:v>
              </c:pt>
              <c:pt idx="555">
                <c:v>4.1677241821509448E-3</c:v>
              </c:pt>
              <c:pt idx="556">
                <c:v>6.5855385314115278E-3</c:v>
              </c:pt>
              <c:pt idx="557">
                <c:v>5.0760743244149253E-4</c:v>
              </c:pt>
              <c:pt idx="558">
                <c:v>-1.7352159335301431E-2</c:v>
              </c:pt>
              <c:pt idx="559">
                <c:v>-1.7352159335301431E-2</c:v>
              </c:pt>
              <c:pt idx="560">
                <c:v>-2.929429208800316E-2</c:v>
              </c:pt>
              <c:pt idx="561">
                <c:v>-3.2834186024765954E-2</c:v>
              </c:pt>
              <c:pt idx="562">
                <c:v>-3.1872403521192583E-2</c:v>
              </c:pt>
              <c:pt idx="563">
                <c:v>-3.4357008322090321E-2</c:v>
              </c:pt>
              <c:pt idx="564">
                <c:v>-3.4357008322090321E-2</c:v>
              </c:pt>
              <c:pt idx="565">
                <c:v>-3.4357008322090321E-2</c:v>
              </c:pt>
              <c:pt idx="566">
                <c:v>-3.4357008322090321E-2</c:v>
              </c:pt>
              <c:pt idx="567">
                <c:v>-2.1119140807630221E-2</c:v>
              </c:pt>
              <c:pt idx="568">
                <c:v>-1.5789262766994883E-2</c:v>
              </c:pt>
              <c:pt idx="569">
                <c:v>-1.5789262766994883E-2</c:v>
              </c:pt>
              <c:pt idx="570">
                <c:v>-4.7688382468843438E-3</c:v>
              </c:pt>
              <c:pt idx="571">
                <c:v>-1.202228129466576E-4</c:v>
              </c:pt>
              <c:pt idx="572">
                <c:v>1.9769973684562014E-2</c:v>
              </c:pt>
              <c:pt idx="573">
                <c:v>4.3293570751125277E-2</c:v>
              </c:pt>
              <c:pt idx="574">
                <c:v>4.3293570751125277E-2</c:v>
              </c:pt>
              <c:pt idx="575">
                <c:v>5.2283565541470178E-2</c:v>
              </c:pt>
              <c:pt idx="576">
                <c:v>5.3245348045043439E-2</c:v>
              </c:pt>
              <c:pt idx="577">
                <c:v>4.616556017151785E-2</c:v>
              </c:pt>
              <c:pt idx="578">
                <c:v>4.6499512429702961E-2</c:v>
              </c:pt>
              <c:pt idx="579">
                <c:v>4.6499512429702961E-2</c:v>
              </c:pt>
              <c:pt idx="580">
                <c:v>1.6056424573542838E-2</c:v>
              </c:pt>
              <c:pt idx="581">
                <c:v>1.5962917941251042E-2</c:v>
              </c:pt>
              <c:pt idx="582">
                <c:v>4.3373719293089863E-2</c:v>
              </c:pt>
              <c:pt idx="583">
                <c:v>4.1663883731181794E-2</c:v>
              </c:pt>
              <c:pt idx="584">
                <c:v>4.1663883731181794E-2</c:v>
              </c:pt>
              <c:pt idx="585">
                <c:v>3.892547521406331E-2</c:v>
              </c:pt>
              <c:pt idx="586">
                <c:v>3.3916191341285762E-2</c:v>
              </c:pt>
              <c:pt idx="587">
                <c:v>2.489948037028622E-2</c:v>
              </c:pt>
              <c:pt idx="588">
                <c:v>1.8714684548696958E-2</c:v>
              </c:pt>
              <c:pt idx="589">
                <c:v>1.8714684548696958E-2</c:v>
              </c:pt>
              <c:pt idx="590">
                <c:v>9.7914802099892118E-3</c:v>
              </c:pt>
              <c:pt idx="591">
                <c:v>6.1180053699523285E-3</c:v>
              </c:pt>
              <c:pt idx="592">
                <c:v>-1.1928774662374297E-2</c:v>
              </c:pt>
              <c:pt idx="593">
                <c:v>-7.0931459638531313E-3</c:v>
              </c:pt>
              <c:pt idx="594">
                <c:v>-7.0931459638531313E-3</c:v>
              </c:pt>
              <c:pt idx="595">
                <c:v>1.5401878147500048E-2</c:v>
              </c:pt>
              <c:pt idx="596">
                <c:v>-1.4426737553600022E-3</c:v>
              </c:pt>
              <c:pt idx="597">
                <c:v>2.7517666074456937E-3</c:v>
              </c:pt>
              <c:pt idx="598">
                <c:v>3.3395225818511065E-4</c:v>
              </c:pt>
              <c:pt idx="599">
                <c:v>3.3395225818511065E-4</c:v>
              </c:pt>
              <c:pt idx="600">
                <c:v>-1.0272371461775842E-2</c:v>
              </c:pt>
              <c:pt idx="601">
                <c:v>-2.8452732397376002E-3</c:v>
              </c:pt>
              <c:pt idx="602">
                <c:v>5.0493581437598412E-3</c:v>
              </c:pt>
              <c:pt idx="603">
                <c:v>5.0493581437598412E-3</c:v>
              </c:pt>
              <c:pt idx="604">
                <c:v>2.9120636913746445E-3</c:v>
              </c:pt>
              <c:pt idx="605">
                <c:v>4.6352573436101441E-3</c:v>
              </c:pt>
              <c:pt idx="606">
                <c:v>5.2096552276892361E-4</c:v>
              </c:pt>
              <c:pt idx="607">
                <c:v>-1.6964774715806374E-3</c:v>
              </c:pt>
              <c:pt idx="608">
                <c:v>-1.7058281348098503E-2</c:v>
              </c:pt>
              <c:pt idx="609">
                <c:v>-1.7058281348098503E-2</c:v>
              </c:pt>
              <c:pt idx="610">
                <c:v>-1.970318323292497E-2</c:v>
              </c:pt>
              <c:pt idx="611">
                <c:v>-1.970318323292497E-2</c:v>
              </c:pt>
              <c:pt idx="612">
                <c:v>-1.970318323292497E-2</c:v>
              </c:pt>
              <c:pt idx="613">
                <c:v>-1.970318323292497E-2</c:v>
              </c:pt>
              <c:pt idx="614">
                <c:v>-1.970318323292497E-2</c:v>
              </c:pt>
              <c:pt idx="615">
                <c:v>-1.0432668545704793E-2</c:v>
              </c:pt>
              <c:pt idx="616">
                <c:v>-2.4578886202428762E-3</c:v>
              </c:pt>
              <c:pt idx="617">
                <c:v>1.1220795875022116E-3</c:v>
              </c:pt>
              <c:pt idx="618">
                <c:v>2.4846048008977384E-3</c:v>
              </c:pt>
              <c:pt idx="619">
                <c:v>2.4846048008977384E-3</c:v>
              </c:pt>
              <c:pt idx="620">
                <c:v>-1.3518387411335708E-2</c:v>
              </c:pt>
              <c:pt idx="621">
                <c:v>-1.5522100960446705E-2</c:v>
              </c:pt>
              <c:pt idx="622">
                <c:v>-1.5094642069969799E-2</c:v>
              </c:pt>
              <c:pt idx="623">
                <c:v>-8.0014961061166678E-3</c:v>
              </c:pt>
              <c:pt idx="624">
                <c:v>-8.0014961061166678E-3</c:v>
              </c:pt>
              <c:pt idx="625">
                <c:v>-2.0437878200931792E-3</c:v>
              </c:pt>
              <c:pt idx="626">
                <c:v>0</c:v>
              </c:pt>
              <c:pt idx="627">
                <c:v>8.9365624290349555E-3</c:v>
              </c:pt>
              <c:pt idx="628">
                <c:v>1.6056424573542838E-2</c:v>
              </c:pt>
              <c:pt idx="629">
                <c:v>1.6056424573542838E-2</c:v>
              </c:pt>
              <c:pt idx="630">
                <c:v>2.03176553879858E-2</c:v>
              </c:pt>
              <c:pt idx="631">
                <c:v>2.3056063905104063E-2</c:v>
              </c:pt>
              <c:pt idx="632">
                <c:v>4.6192276352172712E-2</c:v>
              </c:pt>
              <c:pt idx="633">
                <c:v>6.0712520538063863E-2</c:v>
              </c:pt>
              <c:pt idx="634">
                <c:v>6.0712520538063863E-2</c:v>
              </c:pt>
              <c:pt idx="635">
                <c:v>6.8794165186145007E-2</c:v>
              </c:pt>
              <c:pt idx="636">
                <c:v>8.3928881527096877E-2</c:v>
              </c:pt>
              <c:pt idx="637">
                <c:v>7.183980978079374E-2</c:v>
              </c:pt>
              <c:pt idx="638">
                <c:v>5.5249061594154547E-2</c:v>
              </c:pt>
              <c:pt idx="639">
                <c:v>5.5249061594154547E-2</c:v>
              </c:pt>
              <c:pt idx="640">
                <c:v>5.6077263194453719E-2</c:v>
              </c:pt>
              <c:pt idx="641">
                <c:v>4.6486154339375529E-2</c:v>
              </c:pt>
              <c:pt idx="642">
                <c:v>4.7781889101134123E-2</c:v>
              </c:pt>
              <c:pt idx="643">
                <c:v>4.6031979268243761E-2</c:v>
              </c:pt>
              <c:pt idx="644">
                <c:v>4.6031979268243761E-2</c:v>
              </c:pt>
              <c:pt idx="645">
                <c:v>4.1289857202014391E-2</c:v>
              </c:pt>
              <c:pt idx="646">
                <c:v>3.9927331988618864E-2</c:v>
              </c:pt>
              <c:pt idx="647">
                <c:v>3.7549591910340574E-2</c:v>
              </c:pt>
              <c:pt idx="648">
                <c:v>2.7637888887404483E-2</c:v>
              </c:pt>
              <c:pt idx="649">
                <c:v>2.7637888887404483E-2</c:v>
              </c:pt>
              <c:pt idx="650">
                <c:v>1.8460880832476212E-2</c:v>
              </c:pt>
              <c:pt idx="651">
                <c:v>1.8233793296910328E-2</c:v>
              </c:pt>
              <c:pt idx="652">
                <c:v>6.0912891892974663E-3</c:v>
              </c:pt>
              <c:pt idx="653">
                <c:v>8.829697706415951E-3</c:v>
              </c:pt>
              <c:pt idx="654">
                <c:v>8.829697706415951E-3</c:v>
              </c:pt>
              <c:pt idx="655">
                <c:v>4.5951830726278509E-3</c:v>
              </c:pt>
              <c:pt idx="656">
                <c:v>7.7076181189137394E-3</c:v>
              </c:pt>
              <c:pt idx="657">
                <c:v>5.4634589439093162E-3</c:v>
              </c:pt>
              <c:pt idx="658">
                <c:v>-1.195549084302916E-2</c:v>
              </c:pt>
              <c:pt idx="659">
                <c:v>-1.195549084302916E-2</c:v>
              </c:pt>
              <c:pt idx="660">
                <c:v>-2.1586673969089309E-2</c:v>
              </c:pt>
              <c:pt idx="661">
                <c:v>-2.914735309440164E-2</c:v>
              </c:pt>
              <c:pt idx="662">
                <c:v>-2.5126567905852215E-2</c:v>
              </c:pt>
              <c:pt idx="663">
                <c:v>-1.7378875515956183E-2</c:v>
              </c:pt>
              <c:pt idx="664">
                <c:v>-1.7378875515956183E-2</c:v>
              </c:pt>
              <c:pt idx="665">
                <c:v>-4.3280212660797845E-3</c:v>
              </c:pt>
              <c:pt idx="666">
                <c:v>-5.7840531117672178E-3</c:v>
              </c:pt>
              <c:pt idx="667">
                <c:v>-8.0682865577536012E-3</c:v>
              </c:pt>
              <c:pt idx="668">
                <c:v>-1.1434525320260347E-2</c:v>
              </c:pt>
              <c:pt idx="669">
                <c:v>-1.1434525320260347E-2</c:v>
              </c:pt>
              <c:pt idx="670">
                <c:v>-1.9636392781288037E-2</c:v>
              </c:pt>
              <c:pt idx="671">
                <c:v>-1.6363660651073308E-2</c:v>
              </c:pt>
              <c:pt idx="672">
                <c:v>-1.8354016109856985E-2</c:v>
              </c:pt>
              <c:pt idx="673">
                <c:v>-1.7766260135451128E-2</c:v>
              </c:pt>
              <c:pt idx="674">
                <c:v>-1.7766260135451128E-2</c:v>
              </c:pt>
              <c:pt idx="675">
                <c:v>-2.1920626227274531E-2</c:v>
              </c:pt>
              <c:pt idx="676">
                <c:v>-1.2262726920559519E-2</c:v>
              </c:pt>
              <c:pt idx="677">
                <c:v>-1.6724329089913281E-2</c:v>
              </c:pt>
              <c:pt idx="678">
                <c:v>-1.9128785348846544E-2</c:v>
              </c:pt>
              <c:pt idx="679">
                <c:v>-1.9128785348846544E-2</c:v>
              </c:pt>
              <c:pt idx="680">
                <c:v>-1.9342514794085108E-2</c:v>
              </c:pt>
              <c:pt idx="681">
                <c:v>-1.8287225658219941E-2</c:v>
              </c:pt>
              <c:pt idx="682">
                <c:v>-2.4632318563738154E-2</c:v>
              </c:pt>
              <c:pt idx="683">
                <c:v>-3.4690960580275432E-2</c:v>
              </c:pt>
              <c:pt idx="684">
                <c:v>-3.4690960580275432E-2</c:v>
              </c:pt>
              <c:pt idx="685">
                <c:v>-5.5997114652489244E-2</c:v>
              </c:pt>
              <c:pt idx="686">
                <c:v>-5.3619374574210843E-2</c:v>
              </c:pt>
              <c:pt idx="687">
                <c:v>-2.9361082539640204E-2</c:v>
              </c:pt>
              <c:pt idx="688">
                <c:v>-2.0063851671764943E-2</c:v>
              </c:pt>
              <c:pt idx="689">
                <c:v>-2.0063851671764943E-2</c:v>
              </c:pt>
              <c:pt idx="690">
                <c:v>-2.929429208800316E-2</c:v>
              </c:pt>
              <c:pt idx="691">
                <c:v>-3.3194854463605927E-2</c:v>
              </c:pt>
              <c:pt idx="692">
                <c:v>-3.5719533535485737E-2</c:v>
              </c:pt>
              <c:pt idx="693">
                <c:v>-4.9598589385661418E-2</c:v>
              </c:pt>
              <c:pt idx="694">
                <c:v>-4.9598589385661418E-2</c:v>
              </c:pt>
              <c:pt idx="695">
                <c:v>-5.6852032433443389E-2</c:v>
              </c:pt>
              <c:pt idx="696">
                <c:v>-7.4364488852673549E-2</c:v>
              </c:pt>
              <c:pt idx="697">
                <c:v>-7.767729525387046E-2</c:v>
              </c:pt>
              <c:pt idx="698">
                <c:v>-9.6338547441257805E-2</c:v>
              </c:pt>
              <c:pt idx="699">
                <c:v>-9.6338547441257805E-2</c:v>
              </c:pt>
              <c:pt idx="700">
                <c:v>-8.2579714404028892E-2</c:v>
              </c:pt>
              <c:pt idx="701">
                <c:v>-7.7343342995685349E-2</c:v>
              </c:pt>
              <c:pt idx="702">
                <c:v>-7.3001963639278133E-2</c:v>
              </c:pt>
              <c:pt idx="703">
                <c:v>-6.2502504641936296E-2</c:v>
              </c:pt>
              <c:pt idx="704">
                <c:v>-6.2502504641936296E-2</c:v>
              </c:pt>
              <c:pt idx="705">
                <c:v>-2.0264223026676076E-2</c:v>
              </c:pt>
              <c:pt idx="706">
                <c:v>-1.9409305245722042E-2</c:v>
              </c:pt>
              <c:pt idx="707">
                <c:v>-2.5580742976983983E-2</c:v>
              </c:pt>
              <c:pt idx="708">
                <c:v>-3.072360775303562E-2</c:v>
              </c:pt>
              <c:pt idx="709">
                <c:v>-3.072360775303562E-2</c:v>
              </c:pt>
              <c:pt idx="710">
                <c:v>-2.5981485686806249E-2</c:v>
              </c:pt>
              <c:pt idx="711">
                <c:v>-3.0122493688302443E-2</c:v>
              </c:pt>
              <c:pt idx="712">
                <c:v>-1.195549084302916E-2</c:v>
              </c:pt>
              <c:pt idx="713">
                <c:v>-1.0299087642430704E-2</c:v>
              </c:pt>
              <c:pt idx="714">
                <c:v>-1.0299087642430704E-2</c:v>
              </c:pt>
              <c:pt idx="715">
                <c:v>-1.5054567798987395E-2</c:v>
              </c:pt>
              <c:pt idx="716">
                <c:v>-1.212914601728543E-2</c:v>
              </c:pt>
              <c:pt idx="717">
                <c:v>-1.3037496159548967E-2</c:v>
              </c:pt>
              <c:pt idx="718">
                <c:v>-1.3518387411335708E-2</c:v>
              </c:pt>
              <c:pt idx="719">
                <c:v>-1.3518387411335708E-2</c:v>
              </c:pt>
              <c:pt idx="720">
                <c:v>-2.8532880939340921E-2</c:v>
              </c:pt>
              <c:pt idx="721">
                <c:v>-2.6235289403026885E-2</c:v>
              </c:pt>
              <c:pt idx="722">
                <c:v>-2.6288721764336609E-2</c:v>
              </c:pt>
              <c:pt idx="723">
                <c:v>-2.345680661492644E-2</c:v>
              </c:pt>
              <c:pt idx="724">
                <c:v>-2.345680661492644E-2</c:v>
              </c:pt>
              <c:pt idx="725">
                <c:v>-3.0162567959284625E-2</c:v>
              </c:pt>
              <c:pt idx="726">
                <c:v>-2.9508021533241613E-2</c:v>
              </c:pt>
              <c:pt idx="727">
                <c:v>-3.7576308090995325E-2</c:v>
              </c:pt>
              <c:pt idx="728">
                <c:v>-3.7562950000667894E-2</c:v>
              </c:pt>
              <c:pt idx="729">
                <c:v>-3.7562950000667894E-2</c:v>
              </c:pt>
              <c:pt idx="730">
                <c:v>-5.3846462109776838E-2</c:v>
              </c:pt>
              <c:pt idx="731">
                <c:v>-5.6838674343115958E-2</c:v>
              </c:pt>
              <c:pt idx="732">
                <c:v>-6.0552223454135023E-2</c:v>
              </c:pt>
              <c:pt idx="733">
                <c:v>-4.0448297511387787E-2</c:v>
              </c:pt>
              <c:pt idx="734">
                <c:v>-4.0448297511387787E-2</c:v>
              </c:pt>
              <c:pt idx="735">
                <c:v>-4.0448297511387787E-2</c:v>
              </c:pt>
              <c:pt idx="736">
                <c:v>-1.9716541323252401E-2</c:v>
              </c:pt>
              <c:pt idx="737">
                <c:v>-1.1300944416986147E-2</c:v>
              </c:pt>
              <c:pt idx="738">
                <c:v>-1.2556604907763003E-3</c:v>
              </c:pt>
              <c:pt idx="739">
                <c:v>-1.2556604907763003E-3</c:v>
              </c:pt>
              <c:pt idx="740">
                <c:v>1.2823766714310514E-2</c:v>
              </c:pt>
              <c:pt idx="741">
                <c:v>1.1768477578445236E-2</c:v>
              </c:pt>
              <c:pt idx="742">
                <c:v>1.9128785348846433E-2</c:v>
              </c:pt>
              <c:pt idx="743">
                <c:v>2.741080135183882E-2</c:v>
              </c:pt>
              <c:pt idx="744">
                <c:v>2.741080135183882E-2</c:v>
              </c:pt>
              <c:pt idx="745">
                <c:v>5.3752955477484932E-2</c:v>
              </c:pt>
              <c:pt idx="746">
                <c:v>4.4896541590414341E-2</c:v>
              </c:pt>
              <c:pt idx="747">
                <c:v>1.2943989527257171E-2</c:v>
              </c:pt>
              <c:pt idx="748">
                <c:v>1.6938058535151734E-2</c:v>
              </c:pt>
              <c:pt idx="749">
                <c:v>1.6938058535151734E-2</c:v>
              </c:pt>
              <c:pt idx="750">
                <c:v>2.4525453841118816E-2</c:v>
              </c:pt>
              <c:pt idx="751">
                <c:v>1.7672753503159111E-2</c:v>
              </c:pt>
              <c:pt idx="752">
                <c:v>1.9102069168191571E-2</c:v>
              </c:pt>
              <c:pt idx="753">
                <c:v>1.8808191180988754E-2</c:v>
              </c:pt>
              <c:pt idx="754">
                <c:v>1.8808191180988754E-2</c:v>
              </c:pt>
              <c:pt idx="755">
                <c:v>2.097220181402859E-2</c:v>
              </c:pt>
              <c:pt idx="756">
                <c:v>2.1559957788434447E-2</c:v>
              </c:pt>
              <c:pt idx="757">
                <c:v>1.0926917887818632E-2</c:v>
              </c:pt>
              <c:pt idx="758">
                <c:v>3.8738461949479053E-3</c:v>
              </c:pt>
              <c:pt idx="759">
                <c:v>3.8738461949479053E-3</c:v>
              </c:pt>
              <c:pt idx="760">
                <c:v>1.0486100907014295E-2</c:v>
              </c:pt>
              <c:pt idx="761">
                <c:v>8.0682865577537122E-3</c:v>
              </c:pt>
              <c:pt idx="762">
                <c:v>9.3105889582025814E-3</c:v>
              </c:pt>
              <c:pt idx="763">
                <c:v>6.3985252668277148E-3</c:v>
              </c:pt>
              <c:pt idx="764">
                <c:v>6.3985252668277148E-3</c:v>
              </c:pt>
              <c:pt idx="765">
                <c:v>-1.4400021372944494E-2</c:v>
              </c:pt>
              <c:pt idx="766">
                <c:v>-1.8981846355245136E-2</c:v>
              </c:pt>
              <c:pt idx="767">
                <c:v>-2.3229719079360445E-2</c:v>
              </c:pt>
              <c:pt idx="768">
                <c:v>-2.7170355725945505E-2</c:v>
              </c:pt>
              <c:pt idx="769">
                <c:v>-2.7170355725945505E-2</c:v>
              </c:pt>
              <c:pt idx="770">
                <c:v>-4.4001549538478013E-2</c:v>
              </c:pt>
              <c:pt idx="771">
                <c:v>-3.9473156917487207E-2</c:v>
              </c:pt>
              <c:pt idx="772">
                <c:v>-3.3528806721791038E-2</c:v>
              </c:pt>
              <c:pt idx="773">
                <c:v>-3.625385714858198E-2</c:v>
              </c:pt>
              <c:pt idx="774">
                <c:v>-3.625385714858198E-2</c:v>
              </c:pt>
              <c:pt idx="775">
                <c:v>-3.7910260349180436E-2</c:v>
              </c:pt>
              <c:pt idx="776">
                <c:v>-3.7910260349180436E-2</c:v>
              </c:pt>
              <c:pt idx="777">
                <c:v>-2.5206716447816579E-2</c:v>
              </c:pt>
              <c:pt idx="778">
                <c:v>-2.6342154125646222E-2</c:v>
              </c:pt>
              <c:pt idx="779">
                <c:v>-2.6342154125646222E-2</c:v>
              </c:pt>
              <c:pt idx="780">
                <c:v>-1.0539533268323908E-2</c:v>
              </c:pt>
              <c:pt idx="781">
                <c:v>-9.2170823259106749E-3</c:v>
              </c:pt>
              <c:pt idx="782">
                <c:v>-5.1295066857242055E-3</c:v>
              </c:pt>
              <c:pt idx="783">
                <c:v>-1.1861984210737253E-2</c:v>
              </c:pt>
              <c:pt idx="784">
                <c:v>-1.1861984210737253E-2</c:v>
              </c:pt>
              <c:pt idx="785">
                <c:v>-2.818557059082849E-3</c:v>
              </c:pt>
              <c:pt idx="786">
                <c:v>2.3643819879510808E-3</c:v>
              </c:pt>
              <c:pt idx="787">
                <c:v>-5.4768170342367473E-4</c:v>
              </c:pt>
              <c:pt idx="788">
                <c:v>2.0304297297657481E-3</c:v>
              </c:pt>
              <c:pt idx="789">
                <c:v>2.0304297297657481E-3</c:v>
              </c:pt>
              <c:pt idx="790">
                <c:v>-1.4426737553600022E-3</c:v>
              </c:pt>
              <c:pt idx="791">
                <c:v>-1.2356233552851315E-2</c:v>
              </c:pt>
              <c:pt idx="792">
                <c:v>-2.0130642123402098E-2</c:v>
              </c:pt>
              <c:pt idx="793">
                <c:v>-2.1172573168939834E-2</c:v>
              </c:pt>
              <c:pt idx="794">
                <c:v>-2.1172573168939834E-2</c:v>
              </c:pt>
              <c:pt idx="795">
                <c:v>-2.1813761504655305E-2</c:v>
              </c:pt>
              <c:pt idx="796">
                <c:v>-2.4832689918649287E-2</c:v>
              </c:pt>
              <c:pt idx="797">
                <c:v>-2.6088350409425476E-2</c:v>
              </c:pt>
              <c:pt idx="798">
                <c:v>-1.9369230974739859E-2</c:v>
              </c:pt>
              <c:pt idx="799">
                <c:v>-1.9369230974739859E-2</c:v>
              </c:pt>
              <c:pt idx="800">
                <c:v>-2.1640106330399034E-2</c:v>
              </c:pt>
              <c:pt idx="801">
                <c:v>-2.4298366305553043E-2</c:v>
              </c:pt>
              <c:pt idx="802">
                <c:v>-2.5647533428621139E-2</c:v>
              </c:pt>
              <c:pt idx="803">
                <c:v>-2.4498737660464065E-2</c:v>
              </c:pt>
              <c:pt idx="804">
                <c:v>-2.4498737660464065E-2</c:v>
              </c:pt>
              <c:pt idx="805">
                <c:v>-3.9873899627309362E-2</c:v>
              </c:pt>
              <c:pt idx="806">
                <c:v>-4.3908042906186107E-2</c:v>
              </c:pt>
              <c:pt idx="807">
                <c:v>-4.9919183553519209E-2</c:v>
              </c:pt>
              <c:pt idx="808">
                <c:v>-5.0640520431199154E-2</c:v>
              </c:pt>
              <c:pt idx="809">
                <c:v>-5.0640520431199154E-2</c:v>
              </c:pt>
              <c:pt idx="810">
                <c:v>-5.5075406419898276E-2</c:v>
              </c:pt>
              <c:pt idx="811">
                <c:v>-6.505389989447119E-2</c:v>
              </c:pt>
              <c:pt idx="812">
                <c:v>-7.7236478273066123E-2</c:v>
              </c:pt>
              <c:pt idx="813">
                <c:v>-6.5721804410841522E-2</c:v>
              </c:pt>
              <c:pt idx="814">
                <c:v>-6.5721804410841522E-2</c:v>
              </c:pt>
              <c:pt idx="815">
                <c:v>-5.4247204819598993E-2</c:v>
              </c:pt>
              <c:pt idx="816">
                <c:v>-5.4247204819598993E-2</c:v>
              </c:pt>
              <c:pt idx="817">
                <c:v>-5.4247204819598993E-2</c:v>
              </c:pt>
              <c:pt idx="818">
                <c:v>-5.4247204819598993E-2</c:v>
              </c:pt>
              <c:pt idx="819">
                <c:v>-5.4247204819598993E-2</c:v>
              </c:pt>
              <c:pt idx="820">
                <c:v>-5.7920679659635876E-2</c:v>
              </c:pt>
              <c:pt idx="821">
                <c:v>-6.3050186345360082E-2</c:v>
              </c:pt>
              <c:pt idx="822">
                <c:v>-6.1540722138363146E-2</c:v>
              </c:pt>
              <c:pt idx="823">
                <c:v>-6.6830525908016192E-2</c:v>
              </c:pt>
              <c:pt idx="824">
                <c:v>-6.6830525908016192E-2</c:v>
              </c:pt>
              <c:pt idx="825">
                <c:v>-8.4890664030670249E-2</c:v>
              </c:pt>
              <c:pt idx="826">
                <c:v>-7.9413846996433501E-2</c:v>
              </c:pt>
              <c:pt idx="827">
                <c:v>-8.3648361630221379E-2</c:v>
              </c:pt>
              <c:pt idx="828">
                <c:v>-8.5171183927545746E-2</c:v>
              </c:pt>
              <c:pt idx="829">
                <c:v>-8.5171183927545746E-2</c:v>
              </c:pt>
              <c:pt idx="830">
                <c:v>-7.6702154659969768E-2</c:v>
              </c:pt>
              <c:pt idx="831">
                <c:v>-7.7797518066817228E-2</c:v>
              </c:pt>
              <c:pt idx="832">
                <c:v>-7.9854663977237728E-2</c:v>
              </c:pt>
              <c:pt idx="833">
                <c:v>-8.8096605709247822E-2</c:v>
              </c:pt>
              <c:pt idx="834">
                <c:v>-8.8096605709247822E-2</c:v>
              </c:pt>
              <c:pt idx="835">
                <c:v>-8.3955597707751739E-2</c:v>
              </c:pt>
              <c:pt idx="836">
                <c:v>-8.696116803141829E-2</c:v>
              </c:pt>
              <c:pt idx="837">
                <c:v>-8.4543353682157596E-2</c:v>
              </c:pt>
              <c:pt idx="838">
                <c:v>-8.6533709140941162E-2</c:v>
              </c:pt>
              <c:pt idx="839">
                <c:v>-8.6533709140941162E-2</c:v>
              </c:pt>
              <c:pt idx="840">
                <c:v>-8.634669587635746E-2</c:v>
              </c:pt>
              <c:pt idx="841">
                <c:v>-8.6934451850763428E-2</c:v>
              </c:pt>
              <c:pt idx="842">
                <c:v>-9.1235756936188461E-2</c:v>
              </c:pt>
              <c:pt idx="843">
                <c:v>-8.4489921320847983E-2</c:v>
              </c:pt>
              <c:pt idx="844">
                <c:v>-8.4489921320847983E-2</c:v>
              </c:pt>
              <c:pt idx="845">
                <c:v>-8.9859873632465503E-2</c:v>
              </c:pt>
              <c:pt idx="846">
                <c:v>-8.4169327152990192E-2</c:v>
              </c:pt>
              <c:pt idx="847">
                <c:v>-8.6360053966684891E-2</c:v>
              </c:pt>
              <c:pt idx="848">
                <c:v>-0.10082686579126654</c:v>
              </c:pt>
              <c:pt idx="849">
                <c:v>-0.10082686579126654</c:v>
              </c:pt>
              <c:pt idx="850">
                <c:v>-0.12465769893536027</c:v>
              </c:pt>
              <c:pt idx="851">
                <c:v>-0.12027624530797076</c:v>
              </c:pt>
              <c:pt idx="852">
                <c:v>-0.12901243638209492</c:v>
              </c:pt>
              <c:pt idx="853">
                <c:v>-0.12070370419844778</c:v>
              </c:pt>
              <c:pt idx="854">
                <c:v>-0.12070370419844778</c:v>
              </c:pt>
              <c:pt idx="855">
                <c:v>-0.11047140700765423</c:v>
              </c:pt>
              <c:pt idx="856">
                <c:v>-0.10685136452892696</c:v>
              </c:pt>
              <c:pt idx="857">
                <c:v>-0.10467399580555969</c:v>
              </c:pt>
              <c:pt idx="858">
                <c:v>-0.10055970398471825</c:v>
              </c:pt>
              <c:pt idx="859">
                <c:v>-0.10055970398471825</c:v>
              </c:pt>
              <c:pt idx="860">
                <c:v>-9.2411268885000286E-2</c:v>
              </c:pt>
              <c:pt idx="861">
                <c:v>-8.7629072547788622E-2</c:v>
              </c:pt>
              <c:pt idx="862">
                <c:v>-8.7001242302400472E-2</c:v>
              </c:pt>
              <c:pt idx="863">
                <c:v>-8.4556711772485138E-2</c:v>
              </c:pt>
              <c:pt idx="864">
                <c:v>-8.4556711772485138E-2</c:v>
              </c:pt>
              <c:pt idx="865">
                <c:v>-8.4556711772485138E-2</c:v>
              </c:pt>
              <c:pt idx="866">
                <c:v>-8.4556711772485138E-2</c:v>
              </c:pt>
              <c:pt idx="867">
                <c:v>-8.5291406740492404E-2</c:v>
              </c:pt>
              <c:pt idx="868">
                <c:v>-8.6386770147339642E-2</c:v>
              </c:pt>
              <c:pt idx="869">
                <c:v>-8.6386770147339642E-2</c:v>
              </c:pt>
              <c:pt idx="870">
                <c:v>-7.6755587021279492E-2</c:v>
              </c:pt>
              <c:pt idx="871">
                <c:v>-6.9088043173347935E-2</c:v>
              </c:pt>
              <c:pt idx="872">
                <c:v>-6.601568239804434E-2</c:v>
              </c:pt>
              <c:pt idx="873">
                <c:v>-5.7092478059336593E-2</c:v>
              </c:pt>
              <c:pt idx="874">
                <c:v>-5.7092478059336593E-2</c:v>
              </c:pt>
              <c:pt idx="875">
                <c:v>-5.2417146444744267E-2</c:v>
              </c:pt>
              <c:pt idx="876">
                <c:v>-5.1575586754117664E-2</c:v>
              </c:pt>
              <c:pt idx="877">
                <c:v>-4.6459438158720778E-2</c:v>
              </c:pt>
              <c:pt idx="878">
                <c:v>-4.4522515061246937E-2</c:v>
              </c:pt>
              <c:pt idx="879">
                <c:v>-4.4522515061246937E-2</c:v>
              </c:pt>
              <c:pt idx="880">
                <c:v>-3.5706175445158417E-2</c:v>
              </c:pt>
              <c:pt idx="881">
                <c:v>-3.4303575960780708E-2</c:v>
              </c:pt>
              <c:pt idx="882">
                <c:v>-3.4944764296496178E-2</c:v>
              </c:pt>
              <c:pt idx="883">
                <c:v>-3.3942907521940624E-2</c:v>
              </c:pt>
              <c:pt idx="884">
                <c:v>-3.3942907521940624E-2</c:v>
              </c:pt>
              <c:pt idx="885">
                <c:v>-3.1698748346936312E-2</c:v>
              </c:pt>
              <c:pt idx="886">
                <c:v>-3.2299862411669711E-2</c:v>
              </c:pt>
              <c:pt idx="887">
                <c:v>-3.6521018955130269E-2</c:v>
              </c:pt>
              <c:pt idx="888">
                <c:v>-5.1067979321676171E-2</c:v>
              </c:pt>
              <c:pt idx="889">
                <c:v>-5.1067979321676171E-2</c:v>
              </c:pt>
              <c:pt idx="890">
                <c:v>-4.0955904943829169E-2</c:v>
              </c:pt>
              <c:pt idx="891">
                <c:v>-3.8938833304390741E-2</c:v>
              </c:pt>
              <c:pt idx="892">
                <c:v>-3.7736605174924165E-2</c:v>
              </c:pt>
              <c:pt idx="893">
                <c:v>-4.0247926156476654E-2</c:v>
              </c:pt>
              <c:pt idx="894">
                <c:v>-4.0247926156476654E-2</c:v>
              </c:pt>
              <c:pt idx="895">
                <c:v>-3.2807469844111203E-2</c:v>
              </c:pt>
              <c:pt idx="896">
                <c:v>-3.4544021586674023E-2</c:v>
              </c:pt>
              <c:pt idx="897">
                <c:v>-3.4316934051108139E-2</c:v>
              </c:pt>
              <c:pt idx="898">
                <c:v>-3.5211926103044355E-2</c:v>
              </c:pt>
              <c:pt idx="899">
                <c:v>-3.5211926103044355E-2</c:v>
              </c:pt>
              <c:pt idx="900">
                <c:v>-3.9820467265999748E-2</c:v>
              </c:pt>
              <c:pt idx="901">
                <c:v>-4.1997835989367016E-2</c:v>
              </c:pt>
              <c:pt idx="902">
                <c:v>-4.0194493795167041E-2</c:v>
              </c:pt>
              <c:pt idx="903">
                <c:v>-4.1957761718384723E-2</c:v>
              </c:pt>
              <c:pt idx="904">
                <c:v>-4.1957761718384723E-2</c:v>
              </c:pt>
              <c:pt idx="905">
                <c:v>-3.6761464581023473E-2</c:v>
              </c:pt>
              <c:pt idx="906">
                <c:v>-3.6814896942333197E-2</c:v>
              </c:pt>
              <c:pt idx="907">
                <c:v>-3.0590026849761531E-2</c:v>
              </c:pt>
              <c:pt idx="908">
                <c:v>-3.1110992372530344E-2</c:v>
              </c:pt>
              <c:pt idx="909">
                <c:v>-3.1110992372530344E-2</c:v>
              </c:pt>
              <c:pt idx="910">
                <c:v>-2.9828615701099404E-2</c:v>
              </c:pt>
              <c:pt idx="911">
                <c:v>-2.9467947262259431E-2</c:v>
              </c:pt>
              <c:pt idx="912">
                <c:v>-3.3836042799321508E-2</c:v>
              </c:pt>
              <c:pt idx="913">
                <c:v>-3.4263501689798415E-2</c:v>
              </c:pt>
              <c:pt idx="914">
                <c:v>-3.4263501689798415E-2</c:v>
              </c:pt>
              <c:pt idx="915">
                <c:v>-2.3176286718050831E-2</c:v>
              </c:pt>
              <c:pt idx="916">
                <c:v>-2.6382228396628404E-2</c:v>
              </c:pt>
              <c:pt idx="917">
                <c:v>-3.1939193972829627E-2</c:v>
              </c:pt>
              <c:pt idx="918">
                <c:v>-2.3764042692456688E-2</c:v>
              </c:pt>
              <c:pt idx="919">
                <c:v>-2.3764042692456688E-2</c:v>
              </c:pt>
              <c:pt idx="920">
                <c:v>-1.024565528112098E-2</c:v>
              </c:pt>
              <c:pt idx="921">
                <c:v>-7.2133687767996779E-3</c:v>
              </c:pt>
              <c:pt idx="922">
                <c:v>-1.2823766714310514E-2</c:v>
              </c:pt>
              <c:pt idx="923">
                <c:v>-1.2115787926957999E-2</c:v>
              </c:pt>
              <c:pt idx="924">
                <c:v>-1.2115787926957999E-2</c:v>
              </c:pt>
              <c:pt idx="925">
                <c:v>-2.5487236344692188E-2</c:v>
              </c:pt>
              <c:pt idx="926">
                <c:v>-1.907535298753682E-2</c:v>
              </c:pt>
              <c:pt idx="927">
                <c:v>-2.1867193865964918E-2</c:v>
              </c:pt>
              <c:pt idx="928">
                <c:v>9.6178250357326078E-4</c:v>
              </c:pt>
              <c:pt idx="929">
                <c:v>9.6178250357326078E-4</c:v>
              </c:pt>
              <c:pt idx="930">
                <c:v>4.1276499111686515E-3</c:v>
              </c:pt>
              <c:pt idx="931">
                <c:v>7.4805305833480773E-4</c:v>
              </c:pt>
              <c:pt idx="932">
                <c:v>1.0953634068473495E-3</c:v>
              </c:pt>
              <c:pt idx="933">
                <c:v>9.7113316680246253E-3</c:v>
              </c:pt>
              <c:pt idx="934">
                <c:v>9.7113316680246253E-3</c:v>
              </c:pt>
              <c:pt idx="935">
                <c:v>6.5588223507566656E-3</c:v>
              </c:pt>
              <c:pt idx="936">
                <c:v>1.1113931152402445E-2</c:v>
              </c:pt>
              <c:pt idx="937">
                <c:v>1.7899841038724995E-2</c:v>
              </c:pt>
              <c:pt idx="938">
                <c:v>2.1706896782035967E-2</c:v>
              </c:pt>
              <c:pt idx="939">
                <c:v>2.1706896782035967E-2</c:v>
              </c:pt>
              <c:pt idx="940">
                <c:v>2.5914695235169205E-2</c:v>
              </c:pt>
              <c:pt idx="941">
                <c:v>2.7303936629219372E-2</c:v>
              </c:pt>
              <c:pt idx="942">
                <c:v>2.0878695181736795E-2</c:v>
              </c:pt>
              <c:pt idx="943">
                <c:v>1.2837124804637945E-2</c:v>
              </c:pt>
              <c:pt idx="944">
                <c:v>1.2837124804637945E-2</c:v>
              </c:pt>
              <c:pt idx="945">
                <c:v>1.1835268030082391E-2</c:v>
              </c:pt>
              <c:pt idx="946">
                <c:v>1.9970345039473036E-2</c:v>
              </c:pt>
              <c:pt idx="947">
                <c:v>2.1172573168939834E-2</c:v>
              </c:pt>
              <c:pt idx="948">
                <c:v>2.0932127543046297E-2</c:v>
              </c:pt>
              <c:pt idx="949">
                <c:v>2.0932127543046297E-2</c:v>
              </c:pt>
              <c:pt idx="950">
                <c:v>1.8354016109856985E-2</c:v>
              </c:pt>
              <c:pt idx="951">
                <c:v>3.5933262980724301E-2</c:v>
              </c:pt>
              <c:pt idx="952">
                <c:v>4.6753316145923707E-2</c:v>
              </c:pt>
              <c:pt idx="953">
                <c:v>4.5698027010058651E-2</c:v>
              </c:pt>
              <c:pt idx="954">
                <c:v>4.5698027010058651E-2</c:v>
              </c:pt>
              <c:pt idx="955">
                <c:v>3.4129920786524215E-2</c:v>
              </c:pt>
              <c:pt idx="956">
                <c:v>2.9508021533241724E-2</c:v>
              </c:pt>
              <c:pt idx="957">
                <c:v>1.0085358197192029E-2</c:v>
              </c:pt>
              <c:pt idx="958">
                <c:v>9.7380478486794875E-3</c:v>
              </c:pt>
              <c:pt idx="959">
                <c:v>9.7380478486794875E-3</c:v>
              </c:pt>
              <c:pt idx="960">
                <c:v>1.7432307877265796E-2</c:v>
              </c:pt>
              <c:pt idx="961">
                <c:v>2.6903193919397328E-2</c:v>
              </c:pt>
              <c:pt idx="962">
                <c:v>1.4680541269820102E-2</c:v>
              </c:pt>
              <c:pt idx="963">
                <c:v>1.9315798613430246E-2</c:v>
              </c:pt>
              <c:pt idx="964">
                <c:v>1.9315798613430246E-2</c:v>
              </c:pt>
              <c:pt idx="965">
                <c:v>2.1600032059416741E-2</c:v>
              </c:pt>
              <c:pt idx="966">
                <c:v>2.3804116963438871E-2</c:v>
              </c:pt>
              <c:pt idx="967">
                <c:v>2.3804116963438871E-2</c:v>
              </c:pt>
              <c:pt idx="968">
                <c:v>2.3804116963438871E-2</c:v>
              </c:pt>
              <c:pt idx="969">
                <c:v>2.3804116963438871E-2</c:v>
              </c:pt>
              <c:pt idx="970">
                <c:v>2.8078705868209042E-2</c:v>
              </c:pt>
              <c:pt idx="971">
                <c:v>1.1741761397790595E-2</c:v>
              </c:pt>
              <c:pt idx="972">
                <c:v>1.102042452011065E-2</c:v>
              </c:pt>
              <c:pt idx="973">
                <c:v>1.1474599591242418E-2</c:v>
              </c:pt>
              <c:pt idx="974">
                <c:v>1.1474599591242418E-2</c:v>
              </c:pt>
              <c:pt idx="975">
                <c:v>1.2663469630381563E-2</c:v>
              </c:pt>
              <c:pt idx="976">
                <c:v>9.2972308678751503E-3</c:v>
              </c:pt>
              <c:pt idx="977">
                <c:v>1.2035639384993413E-2</c:v>
              </c:pt>
              <c:pt idx="978">
                <c:v>7.5072467640027174E-3</c:v>
              </c:pt>
              <c:pt idx="979">
                <c:v>7.5072467640027174E-3</c:v>
              </c:pt>
              <c:pt idx="980">
                <c:v>8.8029815257610888E-3</c:v>
              </c:pt>
              <c:pt idx="981">
                <c:v>8.4823873579034093E-3</c:v>
              </c:pt>
              <c:pt idx="982">
                <c:v>3.6200424787273811E-3</c:v>
              </c:pt>
              <c:pt idx="983">
                <c:v>1.0659756081270677E-2</c:v>
              </c:pt>
              <c:pt idx="984">
                <c:v>1.0659756081270677E-2</c:v>
              </c:pt>
              <c:pt idx="985">
                <c:v>8.3888807256113918E-3</c:v>
              </c:pt>
              <c:pt idx="986">
                <c:v>8.7896234354336578E-3</c:v>
              </c:pt>
              <c:pt idx="987">
                <c:v>5.0493581437598412E-3</c:v>
              </c:pt>
              <c:pt idx="988">
                <c:v>1.1113931152402445E-2</c:v>
              </c:pt>
              <c:pt idx="989">
                <c:v>1.1113931152402445E-2</c:v>
              </c:pt>
              <c:pt idx="990">
                <c:v>1.1474599591242418E-2</c:v>
              </c:pt>
              <c:pt idx="991">
                <c:v>1.8233793296910328E-2</c:v>
              </c:pt>
              <c:pt idx="992">
                <c:v>2.1827119594982847E-2</c:v>
              </c:pt>
              <c:pt idx="993">
                <c:v>2.2094281401530802E-2</c:v>
              </c:pt>
              <c:pt idx="994">
                <c:v>2.2094281401530802E-2</c:v>
              </c:pt>
              <c:pt idx="995">
                <c:v>2.4338440576535225E-2</c:v>
              </c:pt>
              <c:pt idx="996">
                <c:v>1.5254939153898528E-2</c:v>
              </c:pt>
              <c:pt idx="997">
                <c:v>1.5254939153898528E-2</c:v>
              </c:pt>
              <c:pt idx="998">
                <c:v>1.5254939153898528E-2</c:v>
              </c:pt>
              <c:pt idx="999">
                <c:v>1.5254939153898528E-2</c:v>
              </c:pt>
              <c:pt idx="1000">
                <c:v>2.0664965736498342E-2</c:v>
              </c:pt>
              <c:pt idx="1001">
                <c:v>2.1252721710904199E-2</c:v>
              </c:pt>
              <c:pt idx="1002">
                <c:v>1.4774047902111898E-2</c:v>
              </c:pt>
              <c:pt idx="1003">
                <c:v>9.6979735776974163E-3</c:v>
              </c:pt>
              <c:pt idx="1004">
                <c:v>9.6979735776974163E-3</c:v>
              </c:pt>
              <c:pt idx="1005">
                <c:v>1.5962917941251042E-2</c:v>
              </c:pt>
              <c:pt idx="1006">
                <c:v>2.4378514847517296E-2</c:v>
              </c:pt>
              <c:pt idx="1007">
                <c:v>2.4378514847517296E-2</c:v>
              </c:pt>
              <c:pt idx="1008">
                <c:v>2.4378514847517296E-2</c:v>
              </c:pt>
              <c:pt idx="1009">
                <c:v>2.4378514847517296E-2</c:v>
              </c:pt>
              <c:pt idx="1010">
                <c:v>1.5188148702261595E-2</c:v>
              </c:pt>
              <c:pt idx="1011">
                <c:v>1.0953634068473495E-2</c:v>
              </c:pt>
              <c:pt idx="1012">
                <c:v>1.1848626120409822E-2</c:v>
              </c:pt>
              <c:pt idx="1013">
                <c:v>8.7896234354336578E-3</c:v>
              </c:pt>
              <c:pt idx="1014">
                <c:v>8.7896234354336578E-3</c:v>
              </c:pt>
              <c:pt idx="1015">
                <c:v>-1.4867554534403804E-2</c:v>
              </c:pt>
              <c:pt idx="1016">
                <c:v>2.417814349260583E-3</c:v>
              </c:pt>
              <c:pt idx="1017">
                <c:v>6.1180053699523285E-3</c:v>
              </c:pt>
              <c:pt idx="1018">
                <c:v>9.4040955904943768E-3</c:v>
              </c:pt>
              <c:pt idx="1019">
                <c:v>9.4040955904943768E-3</c:v>
              </c:pt>
              <c:pt idx="1020">
                <c:v>5.7974112020946489E-3</c:v>
              </c:pt>
              <c:pt idx="1021">
                <c:v>4.808912517866526E-3</c:v>
              </c:pt>
              <c:pt idx="1022">
                <c:v>1.3384806508061509E-2</c:v>
              </c:pt>
              <c:pt idx="1023">
                <c:v>1.8020063851671875E-2</c:v>
              </c:pt>
              <c:pt idx="1024">
                <c:v>1.8020063851671875E-2</c:v>
              </c:pt>
              <c:pt idx="1025">
                <c:v>2.1960700498256713E-2</c:v>
              </c:pt>
              <c:pt idx="1026">
                <c:v>1.9850122226526601E-2</c:v>
              </c:pt>
              <c:pt idx="1027">
                <c:v>2.1065708446320386E-2</c:v>
              </c:pt>
              <c:pt idx="1028">
                <c:v>1.9021920626227207E-2</c:v>
              </c:pt>
              <c:pt idx="1029">
                <c:v>1.9021920626227207E-2</c:v>
              </c:pt>
              <c:pt idx="1030">
                <c:v>1.8594461735750301E-2</c:v>
              </c:pt>
              <c:pt idx="1031">
                <c:v>2.0718398097807844E-2</c:v>
              </c:pt>
              <c:pt idx="1032">
                <c:v>2.0718398097807844E-2</c:v>
              </c:pt>
              <c:pt idx="1033">
                <c:v>1.6296870199436153E-2</c:v>
              </c:pt>
              <c:pt idx="1034">
                <c:v>1.6296870199436153E-2</c:v>
              </c:pt>
              <c:pt idx="1035">
                <c:v>1.7459024057920658E-2</c:v>
              </c:pt>
              <c:pt idx="1036">
                <c:v>1.7459024057920658E-2</c:v>
              </c:pt>
              <c:pt idx="1037">
                <c:v>1.5428594328154688E-2</c:v>
              </c:pt>
              <c:pt idx="1038">
                <c:v>1.6190005476817149E-2</c:v>
              </c:pt>
              <c:pt idx="1039">
                <c:v>1.6190005476817149E-2</c:v>
              </c:pt>
              <c:pt idx="1040">
                <c:v>1.5067925889314937E-2</c:v>
              </c:pt>
              <c:pt idx="1041">
                <c:v>1.8701326458369527E-2</c:v>
              </c:pt>
              <c:pt idx="1042">
                <c:v>2.111914080763011E-2</c:v>
              </c:pt>
              <c:pt idx="1043">
                <c:v>2.2762185917901023E-2</c:v>
              </c:pt>
              <c:pt idx="1044">
                <c:v>2.2762185917901023E-2</c:v>
              </c:pt>
              <c:pt idx="1045">
                <c:v>2.1773687233673122E-2</c:v>
              </c:pt>
              <c:pt idx="1046">
                <c:v>1.8060138122653946E-2</c:v>
              </c:pt>
              <c:pt idx="1047">
                <c:v>6.4653157184648702E-3</c:v>
              </c:pt>
              <c:pt idx="1048">
                <c:v>6.4118833571551459E-3</c:v>
              </c:pt>
              <c:pt idx="1049">
                <c:v>6.4118833571551459E-3</c:v>
              </c:pt>
              <c:pt idx="1050">
                <c:v>8.3087321836470274E-3</c:v>
              </c:pt>
              <c:pt idx="1051">
                <c:v>9.4976022227861723E-3</c:v>
              </c:pt>
              <c:pt idx="1052">
                <c:v>1.1154005423384739E-2</c:v>
              </c:pt>
              <c:pt idx="1053">
                <c:v>1.2423024004488248E-2</c:v>
              </c:pt>
              <c:pt idx="1054">
                <c:v>1.2423024004488248E-2</c:v>
              </c:pt>
              <c:pt idx="1055">
                <c:v>1.4907628805385986E-2</c:v>
              </c:pt>
              <c:pt idx="1056">
                <c:v>9.5376764937684655E-3</c:v>
              </c:pt>
              <c:pt idx="1057">
                <c:v>4.6753316145924373E-3</c:v>
              </c:pt>
              <c:pt idx="1058">
                <c:v>3.7001910206917454E-3</c:v>
              </c:pt>
              <c:pt idx="1059">
                <c:v>3.7001910206917454E-3</c:v>
              </c:pt>
              <c:pt idx="1060">
                <c:v>8.0148541964364384E-5</c:v>
              </c:pt>
              <c:pt idx="1061">
                <c:v>3.7269072013463855E-3</c:v>
              </c:pt>
              <c:pt idx="1062">
                <c:v>-6.3851671765003948E-3</c:v>
              </c:pt>
              <c:pt idx="1063">
                <c:v>-7.9213475641523035E-3</c:v>
              </c:pt>
              <c:pt idx="1064">
                <c:v>-7.9213475641523035E-3</c:v>
              </c:pt>
              <c:pt idx="1065">
                <c:v>-2.5193358357489259E-2</c:v>
              </c:pt>
              <c:pt idx="1066">
                <c:v>-2.599484377713368E-2</c:v>
              </c:pt>
              <c:pt idx="1067">
                <c:v>-2.2588530743644863E-2</c:v>
              </c:pt>
              <c:pt idx="1068">
                <c:v>-1.8474238922803643E-2</c:v>
              </c:pt>
              <c:pt idx="1069">
                <c:v>-1.8474238922803643E-2</c:v>
              </c:pt>
              <c:pt idx="1070">
                <c:v>-1.8474238922803643E-2</c:v>
              </c:pt>
              <c:pt idx="1071">
                <c:v>-1.8474238922803643E-2</c:v>
              </c:pt>
              <c:pt idx="1072">
                <c:v>-1.8474238922803643E-2</c:v>
              </c:pt>
              <c:pt idx="1073">
                <c:v>-1.8474238922803643E-2</c:v>
              </c:pt>
              <c:pt idx="1074">
                <c:v>-1.8474238922803643E-2</c:v>
              </c:pt>
              <c:pt idx="1075">
                <c:v>-6.7685443688970115E-2</c:v>
              </c:pt>
              <c:pt idx="1076">
                <c:v>-5.6852032433443389E-2</c:v>
              </c:pt>
              <c:pt idx="1077">
                <c:v>-5.43407114518909E-2</c:v>
              </c:pt>
              <c:pt idx="1078">
                <c:v>-3.2807469844111203E-2</c:v>
              </c:pt>
              <c:pt idx="1079">
                <c:v>-3.2807469844111203E-2</c:v>
              </c:pt>
              <c:pt idx="1080">
                <c:v>-2.6275363674009067E-2</c:v>
              </c:pt>
              <c:pt idx="1081">
                <c:v>-2.0063851671764943E-2</c:v>
              </c:pt>
              <c:pt idx="1082">
                <c:v>-2.1306154072213923E-2</c:v>
              </c:pt>
              <c:pt idx="1083">
                <c:v>-2.8786684655561778E-2</c:v>
              </c:pt>
              <c:pt idx="1084">
                <c:v>-2.8786684655561778E-2</c:v>
              </c:pt>
              <c:pt idx="1085">
                <c:v>-3.1097634282203024E-2</c:v>
              </c:pt>
              <c:pt idx="1086">
                <c:v>-2.8960339829818049E-2</c:v>
              </c:pt>
              <c:pt idx="1087">
                <c:v>-2.0758472368790137E-2</c:v>
              </c:pt>
              <c:pt idx="1088">
                <c:v>-1.859446173575019E-2</c:v>
              </c:pt>
              <c:pt idx="1089">
                <c:v>-1.859446173575019E-2</c:v>
              </c:pt>
              <c:pt idx="1090">
                <c:v>-1.6443809193037895E-2</c:v>
              </c:pt>
              <c:pt idx="1091">
                <c:v>-1.2423024004488359E-2</c:v>
              </c:pt>
              <c:pt idx="1092">
                <c:v>3.2326578592323241E-3</c:v>
              </c:pt>
              <c:pt idx="1093">
                <c:v>2.9254217817020756E-3</c:v>
              </c:pt>
              <c:pt idx="1094">
                <c:v>2.9254217817020756E-3</c:v>
              </c:pt>
              <c:pt idx="1095">
                <c:v>4.1009337305137894E-3</c:v>
              </c:pt>
              <c:pt idx="1096">
                <c:v>8.1885093707003698E-3</c:v>
              </c:pt>
              <c:pt idx="1097">
                <c:v>6.2649443635536262E-3</c:v>
              </c:pt>
              <c:pt idx="1098">
                <c:v>9.5510345840958966E-3</c:v>
              </c:pt>
              <c:pt idx="1099">
                <c:v>9.5510345840958966E-3</c:v>
              </c:pt>
              <c:pt idx="1100">
                <c:v>1.843416465182135E-2</c:v>
              </c:pt>
              <c:pt idx="1101">
                <c:v>1.6657538638276348E-2</c:v>
              </c:pt>
              <c:pt idx="1102">
                <c:v>1.7859766767742924E-2</c:v>
              </c:pt>
              <c:pt idx="1103">
                <c:v>1.6644180547948917E-2</c:v>
              </c:pt>
              <c:pt idx="1104">
                <c:v>1.6644180547948917E-2</c:v>
              </c:pt>
              <c:pt idx="1105">
                <c:v>3.0910621017619322E-2</c:v>
              </c:pt>
              <c:pt idx="1106">
                <c:v>3.5412297457955377E-2</c:v>
              </c:pt>
              <c:pt idx="1107">
                <c:v>3.6507660864802727E-2</c:v>
              </c:pt>
              <c:pt idx="1108">
                <c:v>3.860488104620563E-2</c:v>
              </c:pt>
              <c:pt idx="1109">
                <c:v>3.860488104620563E-2</c:v>
              </c:pt>
              <c:pt idx="1110">
                <c:v>3.4183353147833939E-2</c:v>
              </c:pt>
              <c:pt idx="1111">
                <c:v>2.4699109015375198E-2</c:v>
              </c:pt>
              <c:pt idx="1112">
                <c:v>1.5228222973243666E-2</c:v>
              </c:pt>
              <c:pt idx="1113">
                <c:v>8.6560425321595691E-3</c:v>
              </c:pt>
              <c:pt idx="1114">
                <c:v>8.6560425321595691E-3</c:v>
              </c:pt>
              <c:pt idx="1115">
                <c:v>1.2676827720708994E-2</c:v>
              </c:pt>
              <c:pt idx="1116">
                <c:v>2.1185931259267266E-2</c:v>
              </c:pt>
              <c:pt idx="1117">
                <c:v>1.5548817141101567E-2</c:v>
              </c:pt>
              <c:pt idx="1118">
                <c:v>1.5548817141101567E-2</c:v>
              </c:pt>
              <c:pt idx="1119">
                <c:v>1.5548817141101567E-2</c:v>
              </c:pt>
              <c:pt idx="1120">
                <c:v>1.5548817141101567E-2</c:v>
              </c:pt>
              <c:pt idx="1121">
                <c:v>3.0603384940088851E-2</c:v>
              </c:pt>
              <c:pt idx="1122">
                <c:v>3.1284647546786726E-2</c:v>
              </c:pt>
              <c:pt idx="1123">
                <c:v>2.5554026796329232E-2</c:v>
              </c:pt>
              <c:pt idx="1124">
                <c:v>2.5554026796329232E-2</c:v>
              </c:pt>
              <c:pt idx="1125">
                <c:v>9.0835014226364752E-3</c:v>
              </c:pt>
              <c:pt idx="1126">
                <c:v>2.6582599751538982E-3</c:v>
              </c:pt>
              <c:pt idx="1127">
                <c:v>-1.602970839288842E-3</c:v>
              </c:pt>
              <c:pt idx="1128">
                <c:v>-7.2133687767996779E-3</c:v>
              </c:pt>
              <c:pt idx="1129">
                <c:v>-7.2133687767996779E-3</c:v>
              </c:pt>
              <c:pt idx="1130">
                <c:v>-5.3165199503079075E-3</c:v>
              </c:pt>
              <c:pt idx="1131">
                <c:v>1.2075713655975706E-2</c:v>
              </c:pt>
              <c:pt idx="1132">
                <c:v>2.5300223080108486E-2</c:v>
              </c:pt>
              <c:pt idx="1133">
                <c:v>2.8065347777881611E-2</c:v>
              </c:pt>
              <c:pt idx="1134">
                <c:v>2.8065347777881611E-2</c:v>
              </c:pt>
              <c:pt idx="1135">
                <c:v>3.5185209922389493E-2</c:v>
              </c:pt>
              <c:pt idx="1136">
                <c:v>2.9895406152736337E-2</c:v>
              </c:pt>
              <c:pt idx="1137">
                <c:v>3.1859045430865152E-2</c:v>
              </c:pt>
              <c:pt idx="1138">
                <c:v>3.7335862465101899E-2</c:v>
              </c:pt>
              <c:pt idx="1139">
                <c:v>3.7335862465101899E-2</c:v>
              </c:pt>
              <c:pt idx="1140">
                <c:v>4.1410080014961048E-2</c:v>
              </c:pt>
              <c:pt idx="1141">
                <c:v>4.3894684815858787E-2</c:v>
              </c:pt>
              <c:pt idx="1142">
                <c:v>4.4068339990114946E-2</c:v>
              </c:pt>
              <c:pt idx="1143">
                <c:v>4.3360361202762432E-2</c:v>
              </c:pt>
              <c:pt idx="1144">
                <c:v>4.3360361202762432E-2</c:v>
              </c:pt>
              <c:pt idx="1145">
                <c:v>3.6267215238909412E-2</c:v>
              </c:pt>
              <c:pt idx="1146">
                <c:v>4.4028265719132875E-2</c:v>
              </c:pt>
              <c:pt idx="1147">
                <c:v>4.4282069435353399E-2</c:v>
              </c:pt>
              <c:pt idx="1148">
                <c:v>5.6010472742816564E-2</c:v>
              </c:pt>
              <c:pt idx="1149">
                <c:v>5.6010472742816564E-2</c:v>
              </c:pt>
              <c:pt idx="1150">
                <c:v>6.6870600178998263E-2</c:v>
              </c:pt>
              <c:pt idx="1151">
                <c:v>7.9948170609529745E-2</c:v>
              </c:pt>
              <c:pt idx="1152">
                <c:v>8.428954996593685E-2</c:v>
              </c:pt>
              <c:pt idx="1153">
                <c:v>9.0995311310295035E-2</c:v>
              </c:pt>
              <c:pt idx="1154">
                <c:v>9.0995311310295035E-2</c:v>
              </c:pt>
              <c:pt idx="1155">
                <c:v>8.6480276779631549E-2</c:v>
              </c:pt>
              <c:pt idx="1156">
                <c:v>8.3875449165787153E-2</c:v>
              </c:pt>
              <c:pt idx="1157">
                <c:v>8.4476563230520663E-2</c:v>
              </c:pt>
              <c:pt idx="1158">
                <c:v>9.6766006331734822E-2</c:v>
              </c:pt>
              <c:pt idx="1159">
                <c:v>9.6766006331734822E-2</c:v>
              </c:pt>
              <c:pt idx="1160">
                <c:v>8.7575640186478898E-2</c:v>
              </c:pt>
              <c:pt idx="1161">
                <c:v>9.9050239777721316E-2</c:v>
              </c:pt>
              <c:pt idx="1162">
                <c:v>0.10164170930123828</c:v>
              </c:pt>
              <c:pt idx="1163">
                <c:v>0.10625025046419356</c:v>
              </c:pt>
              <c:pt idx="1164">
                <c:v>0.10625025046419356</c:v>
              </c:pt>
              <c:pt idx="1165">
                <c:v>0.10651741227074174</c:v>
              </c:pt>
              <c:pt idx="1166">
                <c:v>0.1121812425695623</c:v>
              </c:pt>
              <c:pt idx="1167">
                <c:v>0.13718758766246775</c:v>
              </c:pt>
              <c:pt idx="1168">
                <c:v>0.13622580515889449</c:v>
              </c:pt>
              <c:pt idx="1169">
                <c:v>0.13622580515889449</c:v>
              </c:pt>
              <c:pt idx="1170">
                <c:v>0.12232003312806383</c:v>
              </c:pt>
              <c:pt idx="1171">
                <c:v>0.12298793764443428</c:v>
              </c:pt>
              <c:pt idx="1172">
                <c:v>0.10431332736671961</c:v>
              </c:pt>
              <c:pt idx="1173">
                <c:v>0.10661091890303354</c:v>
              </c:pt>
              <c:pt idx="1174">
                <c:v>0.10661091890303354</c:v>
              </c:pt>
              <c:pt idx="1175">
                <c:v>9.7246897583521452E-2</c:v>
              </c:pt>
              <c:pt idx="1176">
                <c:v>0.11544061660944949</c:v>
              </c:pt>
              <c:pt idx="1177">
                <c:v>0.10715860060645732</c:v>
              </c:pt>
              <c:pt idx="1178">
                <c:v>9.2651714510893601E-2</c:v>
              </c:pt>
              <c:pt idx="1179">
                <c:v>9.2651714510893601E-2</c:v>
              </c:pt>
              <c:pt idx="1180">
                <c:v>8.8711077864308541E-2</c:v>
              </c:pt>
              <c:pt idx="1181">
                <c:v>9.0634642871455062E-2</c:v>
              </c:pt>
              <c:pt idx="1182">
                <c:v>8.6440202508649477E-2</c:v>
              </c:pt>
              <c:pt idx="1183">
                <c:v>8.4209401423972485E-2</c:v>
              </c:pt>
              <c:pt idx="1184">
                <c:v>8.4209401423972485E-2</c:v>
              </c:pt>
              <c:pt idx="1185">
                <c:v>8.5144467746890884E-2</c:v>
              </c:pt>
              <c:pt idx="1186">
                <c:v>7.9200117551194937E-2</c:v>
              </c:pt>
              <c:pt idx="1187">
                <c:v>7.6822377472916425E-2</c:v>
              </c:pt>
              <c:pt idx="1188">
                <c:v>7.6408276672766728E-2</c:v>
              </c:pt>
              <c:pt idx="1189">
                <c:v>7.6408276672766728E-2</c:v>
              </c:pt>
              <c:pt idx="1190">
                <c:v>7.9200117551194937E-2</c:v>
              </c:pt>
              <c:pt idx="1191">
                <c:v>8.2539640133046488E-2</c:v>
              </c:pt>
              <c:pt idx="1192">
                <c:v>9.3987523543634266E-2</c:v>
              </c:pt>
              <c:pt idx="1193">
                <c:v>0.10311109923725303</c:v>
              </c:pt>
              <c:pt idx="1194">
                <c:v>0.10311109923725303</c:v>
              </c:pt>
              <c:pt idx="1195">
                <c:v>9.7727788835308083E-2</c:v>
              </c:pt>
              <c:pt idx="1196">
                <c:v>8.7041316573382543E-2</c:v>
              </c:pt>
              <c:pt idx="1197">
                <c:v>7.5232764723955015E-2</c:v>
              </c:pt>
              <c:pt idx="1198">
                <c:v>5.8722165079280408E-2</c:v>
              </c:pt>
              <c:pt idx="1199">
                <c:v>5.8722165079280408E-2</c:v>
              </c:pt>
              <c:pt idx="1200">
                <c:v>6.4305846836136382E-2</c:v>
              </c:pt>
              <c:pt idx="1201">
                <c:v>7.169287078719222E-2</c:v>
              </c:pt>
              <c:pt idx="1202">
                <c:v>6.1086547067231267E-2</c:v>
              </c:pt>
              <c:pt idx="1203">
                <c:v>5.1121411682985674E-2</c:v>
              </c:pt>
              <c:pt idx="1204">
                <c:v>5.1121411682985674E-2</c:v>
              </c:pt>
              <c:pt idx="1205">
                <c:v>5.5957040381507062E-2</c:v>
              </c:pt>
              <c:pt idx="1206">
                <c:v>5.9296562963358834E-2</c:v>
              </c:pt>
              <c:pt idx="1207">
                <c:v>5.9897677028092122E-2</c:v>
              </c:pt>
              <c:pt idx="1208">
                <c:v>6.3050186345360082E-2</c:v>
              </c:pt>
              <c:pt idx="1209">
                <c:v>6.3050186345360082E-2</c:v>
              </c:pt>
              <c:pt idx="1210">
                <c:v>5.5075406419898165E-2</c:v>
              </c:pt>
              <c:pt idx="1211">
                <c:v>4.2732530957374282E-2</c:v>
              </c:pt>
              <c:pt idx="1212">
                <c:v>3.6173708606617616E-2</c:v>
              </c:pt>
              <c:pt idx="1213">
                <c:v>5.4340711451890789E-2</c:v>
              </c:pt>
              <c:pt idx="1214">
                <c:v>5.4340711451890789E-2</c:v>
              </c:pt>
              <c:pt idx="1215">
                <c:v>4.9972615914828822E-2</c:v>
              </c:pt>
              <c:pt idx="1216">
                <c:v>5.2497294986708631E-2</c:v>
              </c:pt>
              <c:pt idx="1217">
                <c:v>5.515555496186253E-2</c:v>
              </c:pt>
              <c:pt idx="1218">
                <c:v>5.6958897156062616E-2</c:v>
              </c:pt>
              <c:pt idx="1219">
                <c:v>5.6958897156062616E-2</c:v>
              </c:pt>
              <c:pt idx="1220">
                <c:v>5.8401570911422507E-2</c:v>
              </c:pt>
              <c:pt idx="1221">
                <c:v>6.0592297725117206E-2</c:v>
              </c:pt>
              <c:pt idx="1222">
                <c:v>6.1834600125566075E-2</c:v>
              </c:pt>
              <c:pt idx="1223">
                <c:v>6.3637942319765939E-2</c:v>
              </c:pt>
              <c:pt idx="1224">
                <c:v>6.3637942319765939E-2</c:v>
              </c:pt>
              <c:pt idx="1225">
                <c:v>7.0423852206088711E-2</c:v>
              </c:pt>
              <c:pt idx="1226">
                <c:v>7.0610865470672302E-2</c:v>
              </c:pt>
              <c:pt idx="1227">
                <c:v>6.963572487677161E-2</c:v>
              </c:pt>
              <c:pt idx="1228">
                <c:v>7.5379703717556534E-2</c:v>
              </c:pt>
              <c:pt idx="1229">
                <c:v>7.5379703717556534E-2</c:v>
              </c:pt>
              <c:pt idx="1230">
                <c:v>7.6461709034076453E-2</c:v>
              </c:pt>
              <c:pt idx="1231">
                <c:v>8.3180828468762069E-2</c:v>
              </c:pt>
              <c:pt idx="1232">
                <c:v>7.5807162608033662E-2</c:v>
              </c:pt>
              <c:pt idx="1233">
                <c:v>6.0886175712320245E-2</c:v>
              </c:pt>
              <c:pt idx="1234">
                <c:v>6.0886175712320245E-2</c:v>
              </c:pt>
              <c:pt idx="1235">
                <c:v>4.4963332042051274E-2</c:v>
              </c:pt>
              <c:pt idx="1236">
                <c:v>3.466424439962057E-2</c:v>
              </c:pt>
              <c:pt idx="1237">
                <c:v>3.9473156917487096E-2</c:v>
              </c:pt>
              <c:pt idx="1238">
                <c:v>2.7237146177582439E-2</c:v>
              </c:pt>
              <c:pt idx="1239">
                <c:v>2.7237146177582439E-2</c:v>
              </c:pt>
              <c:pt idx="1240">
                <c:v>4.1009337305138782E-2</c:v>
              </c:pt>
              <c:pt idx="1241">
                <c:v>3.085718865630982E-2</c:v>
              </c:pt>
              <c:pt idx="1242">
                <c:v>3.8551448684896128E-2</c:v>
              </c:pt>
              <c:pt idx="1243">
                <c:v>3.1525093172680041E-2</c:v>
              </c:pt>
              <c:pt idx="1244">
                <c:v>3.1525093172680041E-2</c:v>
              </c:pt>
              <c:pt idx="1245">
                <c:v>3.2513591856908164E-2</c:v>
              </c:pt>
              <c:pt idx="1246">
                <c:v>3.7135491110190877E-2</c:v>
              </c:pt>
              <c:pt idx="1247">
                <c:v>4.1623809460199501E-2</c:v>
              </c:pt>
              <c:pt idx="1248">
                <c:v>4.0261284246803974E-2</c:v>
              </c:pt>
              <c:pt idx="1249">
                <c:v>4.0261284246803974E-2</c:v>
              </c:pt>
              <c:pt idx="1250">
                <c:v>4.6820106597560862E-2</c:v>
              </c:pt>
              <c:pt idx="1251">
                <c:v>5.2884679606203466E-2</c:v>
              </c:pt>
              <c:pt idx="1252">
                <c:v>5.7907321569308445E-2</c:v>
              </c:pt>
              <c:pt idx="1253">
                <c:v>6.6603438372450308E-2</c:v>
              </c:pt>
              <c:pt idx="1254">
                <c:v>6.6603438372450308E-2</c:v>
              </c:pt>
              <c:pt idx="1255">
                <c:v>5.0052764456793186E-2</c:v>
              </c:pt>
              <c:pt idx="1256">
                <c:v>4.8944042959618406E-2</c:v>
              </c:pt>
              <c:pt idx="1257">
                <c:v>4.0688743137281103E-2</c:v>
              </c:pt>
              <c:pt idx="1258">
                <c:v>4.0688743137281103E-2</c:v>
              </c:pt>
              <c:pt idx="1259">
                <c:v>4.0688743137281103E-2</c:v>
              </c:pt>
              <c:pt idx="1260">
                <c:v>5.6437931633293692E-2</c:v>
              </c:pt>
              <c:pt idx="1261">
                <c:v>5.8495077543714302E-2</c:v>
              </c:pt>
              <c:pt idx="1262">
                <c:v>6.1433857415743809E-2</c:v>
              </c:pt>
              <c:pt idx="1263">
                <c:v>5.641121545263883E-2</c:v>
              </c:pt>
              <c:pt idx="1264">
                <c:v>5.641121545263883E-2</c:v>
              </c:pt>
              <c:pt idx="1265">
                <c:v>5.8121051014546898E-2</c:v>
              </c:pt>
              <c:pt idx="1266">
                <c:v>5.769359212406977E-2</c:v>
              </c:pt>
              <c:pt idx="1267">
                <c:v>5.1428647760516144E-2</c:v>
              </c:pt>
              <c:pt idx="1268">
                <c:v>5.1428647760516144E-2</c:v>
              </c:pt>
              <c:pt idx="1269">
                <c:v>5.1428647760516144E-2</c:v>
              </c:pt>
              <c:pt idx="1270">
                <c:v>7.4444637394638136E-2</c:v>
              </c:pt>
              <c:pt idx="1271">
                <c:v>7.87593005703906E-2</c:v>
              </c:pt>
              <c:pt idx="1272">
                <c:v>8.7642430638116053E-2</c:v>
              </c:pt>
              <c:pt idx="1273">
                <c:v>7.5860594969343165E-2</c:v>
              </c:pt>
              <c:pt idx="1274">
                <c:v>7.5860594969343165E-2</c:v>
              </c:pt>
              <c:pt idx="1275">
                <c:v>9.7059884318937639E-2</c:v>
              </c:pt>
              <c:pt idx="1276">
                <c:v>0.1064906960900871</c:v>
              </c:pt>
              <c:pt idx="1277">
                <c:v>0.10526175177996544</c:v>
              </c:pt>
              <c:pt idx="1278">
                <c:v>9.2050600446160091E-2</c:v>
              </c:pt>
              <c:pt idx="1279">
                <c:v>9.2050600446160091E-2</c:v>
              </c:pt>
              <c:pt idx="1280">
                <c:v>0.10121425041076115</c:v>
              </c:pt>
              <c:pt idx="1281">
                <c:v>0.10045283926209891</c:v>
              </c:pt>
              <c:pt idx="1282">
                <c:v>0.10051962971373607</c:v>
              </c:pt>
              <c:pt idx="1283">
                <c:v>0.11512002244159159</c:v>
              </c:pt>
              <c:pt idx="1284">
                <c:v>0.11512002244159159</c:v>
              </c:pt>
              <c:pt idx="1285">
                <c:v>0.11549404897075921</c:v>
              </c:pt>
              <c:pt idx="1286">
                <c:v>0.1112996086079534</c:v>
              </c:pt>
              <c:pt idx="1287">
                <c:v>0.11788514713936493</c:v>
              </c:pt>
              <c:pt idx="1288">
                <c:v>0.10858791627148978</c:v>
              </c:pt>
              <c:pt idx="1289">
                <c:v>0.10858791627148978</c:v>
              </c:pt>
              <c:pt idx="1290">
                <c:v>0.12241353976035585</c:v>
              </c:pt>
              <c:pt idx="1291">
                <c:v>0.12441725330946696</c:v>
              </c:pt>
              <c:pt idx="1292">
                <c:v>0.12328181563163731</c:v>
              </c:pt>
              <c:pt idx="1293">
                <c:v>0.12032967766928038</c:v>
              </c:pt>
              <c:pt idx="1294">
                <c:v>0.12032967766928038</c:v>
              </c:pt>
              <c:pt idx="1295">
                <c:v>0.12839796422703409</c:v>
              </c:pt>
              <c:pt idx="1296">
                <c:v>0.12839796422703409</c:v>
              </c:pt>
              <c:pt idx="1297">
                <c:v>0.12842468040768895</c:v>
              </c:pt>
              <c:pt idx="1298">
                <c:v>0.13197793243477896</c:v>
              </c:pt>
              <c:pt idx="1299">
                <c:v>0.13197793243477896</c:v>
              </c:pt>
              <c:pt idx="1300">
                <c:v>0.12411001723193649</c:v>
              </c:pt>
              <c:pt idx="1301">
                <c:v>0.11287586326658738</c:v>
              </c:pt>
              <c:pt idx="1302">
                <c:v>0.11851297738475308</c:v>
              </c:pt>
              <c:pt idx="1303">
                <c:v>0.1010005209655227</c:v>
              </c:pt>
              <c:pt idx="1304">
                <c:v>0.10100052096552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88</c:v>
              </c:pt>
              <c:pt idx="30">
                <c:v>44291</c:v>
              </c:pt>
              <c:pt idx="31">
                <c:v>44292</c:v>
              </c:pt>
              <c:pt idx="32">
                <c:v>44293</c:v>
              </c:pt>
              <c:pt idx="33">
                <c:v>44294</c:v>
              </c:pt>
              <c:pt idx="34">
                <c:v>44295</c:v>
              </c:pt>
              <c:pt idx="35">
                <c:v>44298</c:v>
              </c:pt>
              <c:pt idx="36">
                <c:v>44299</c:v>
              </c:pt>
              <c:pt idx="37">
                <c:v>44300</c:v>
              </c:pt>
              <c:pt idx="38">
                <c:v>44301</c:v>
              </c:pt>
              <c:pt idx="39">
                <c:v>44302</c:v>
              </c:pt>
              <c:pt idx="40">
                <c:v>44305</c:v>
              </c:pt>
              <c:pt idx="41">
                <c:v>44306</c:v>
              </c:pt>
              <c:pt idx="42">
                <c:v>44307</c:v>
              </c:pt>
              <c:pt idx="43">
                <c:v>44308</c:v>
              </c:pt>
              <c:pt idx="44">
                <c:v>44309</c:v>
              </c:pt>
              <c:pt idx="45">
                <c:v>44312</c:v>
              </c:pt>
              <c:pt idx="46">
                <c:v>44313</c:v>
              </c:pt>
              <c:pt idx="47">
                <c:v>44314</c:v>
              </c:pt>
              <c:pt idx="48">
                <c:v>44315</c:v>
              </c:pt>
              <c:pt idx="49">
                <c:v>44316</c:v>
              </c:pt>
              <c:pt idx="50">
                <c:v>44319</c:v>
              </c:pt>
              <c:pt idx="51">
                <c:v>44320</c:v>
              </c:pt>
              <c:pt idx="52">
                <c:v>44321</c:v>
              </c:pt>
              <c:pt idx="53">
                <c:v>44322</c:v>
              </c:pt>
              <c:pt idx="54">
                <c:v>44323</c:v>
              </c:pt>
              <c:pt idx="55">
                <c:v>44326</c:v>
              </c:pt>
              <c:pt idx="56">
                <c:v>44327</c:v>
              </c:pt>
              <c:pt idx="57">
                <c:v>44328</c:v>
              </c:pt>
              <c:pt idx="58">
                <c:v>44329</c:v>
              </c:pt>
              <c:pt idx="59">
                <c:v>44330</c:v>
              </c:pt>
              <c:pt idx="60">
                <c:v>44333</c:v>
              </c:pt>
              <c:pt idx="61">
                <c:v>44334</c:v>
              </c:pt>
              <c:pt idx="62">
                <c:v>44335</c:v>
              </c:pt>
              <c:pt idx="63">
                <c:v>44336</c:v>
              </c:pt>
              <c:pt idx="64">
                <c:v>44337</c:v>
              </c:pt>
              <c:pt idx="65">
                <c:v>44340</c:v>
              </c:pt>
              <c:pt idx="66">
                <c:v>44341</c:v>
              </c:pt>
              <c:pt idx="67">
                <c:v>44342</c:v>
              </c:pt>
              <c:pt idx="68">
                <c:v>44343</c:v>
              </c:pt>
              <c:pt idx="69">
                <c:v>44344</c:v>
              </c:pt>
              <c:pt idx="70">
                <c:v>44347</c:v>
              </c:pt>
              <c:pt idx="71">
                <c:v>44348</c:v>
              </c:pt>
              <c:pt idx="72">
                <c:v>44349</c:v>
              </c:pt>
              <c:pt idx="73">
                <c:v>44350</c:v>
              </c:pt>
              <c:pt idx="74">
                <c:v>44351</c:v>
              </c:pt>
              <c:pt idx="75">
                <c:v>44354</c:v>
              </c:pt>
              <c:pt idx="76">
                <c:v>44355</c:v>
              </c:pt>
              <c:pt idx="77">
                <c:v>44356</c:v>
              </c:pt>
              <c:pt idx="78">
                <c:v>44357</c:v>
              </c:pt>
              <c:pt idx="79">
                <c:v>44358</c:v>
              </c:pt>
              <c:pt idx="80">
                <c:v>44361</c:v>
              </c:pt>
              <c:pt idx="81">
                <c:v>44362</c:v>
              </c:pt>
              <c:pt idx="82">
                <c:v>44363</c:v>
              </c:pt>
              <c:pt idx="83">
                <c:v>44364</c:v>
              </c:pt>
              <c:pt idx="84">
                <c:v>44365</c:v>
              </c:pt>
              <c:pt idx="85">
                <c:v>44368</c:v>
              </c:pt>
              <c:pt idx="86">
                <c:v>44369</c:v>
              </c:pt>
              <c:pt idx="87">
                <c:v>44370</c:v>
              </c:pt>
              <c:pt idx="88">
                <c:v>44371</c:v>
              </c:pt>
              <c:pt idx="89">
                <c:v>44372</c:v>
              </c:pt>
              <c:pt idx="90">
                <c:v>44375</c:v>
              </c:pt>
              <c:pt idx="91">
                <c:v>44376</c:v>
              </c:pt>
              <c:pt idx="92">
                <c:v>44377</c:v>
              </c:pt>
              <c:pt idx="93">
                <c:v>44378</c:v>
              </c:pt>
              <c:pt idx="94">
                <c:v>44379</c:v>
              </c:pt>
              <c:pt idx="95">
                <c:v>44382</c:v>
              </c:pt>
              <c:pt idx="96">
                <c:v>44383</c:v>
              </c:pt>
              <c:pt idx="97">
                <c:v>44384</c:v>
              </c:pt>
              <c:pt idx="98">
                <c:v>44385</c:v>
              </c:pt>
              <c:pt idx="99">
                <c:v>44386</c:v>
              </c:pt>
              <c:pt idx="100">
                <c:v>44389</c:v>
              </c:pt>
              <c:pt idx="101">
                <c:v>44390</c:v>
              </c:pt>
              <c:pt idx="102">
                <c:v>44391</c:v>
              </c:pt>
              <c:pt idx="103">
                <c:v>44392</c:v>
              </c:pt>
              <c:pt idx="104">
                <c:v>44393</c:v>
              </c:pt>
              <c:pt idx="105">
                <c:v>44396</c:v>
              </c:pt>
              <c:pt idx="106">
                <c:v>44397</c:v>
              </c:pt>
              <c:pt idx="107">
                <c:v>44398</c:v>
              </c:pt>
              <c:pt idx="108">
                <c:v>44399</c:v>
              </c:pt>
              <c:pt idx="109">
                <c:v>44400</c:v>
              </c:pt>
              <c:pt idx="110">
                <c:v>44403</c:v>
              </c:pt>
              <c:pt idx="111">
                <c:v>44404</c:v>
              </c:pt>
              <c:pt idx="112">
                <c:v>44405</c:v>
              </c:pt>
              <c:pt idx="113">
                <c:v>44406</c:v>
              </c:pt>
              <c:pt idx="114">
                <c:v>44407</c:v>
              </c:pt>
              <c:pt idx="115">
                <c:v>44410</c:v>
              </c:pt>
              <c:pt idx="116">
                <c:v>44411</c:v>
              </c:pt>
              <c:pt idx="117">
                <c:v>44412</c:v>
              </c:pt>
              <c:pt idx="118">
                <c:v>44413</c:v>
              </c:pt>
              <c:pt idx="119">
                <c:v>44414</c:v>
              </c:pt>
              <c:pt idx="120">
                <c:v>44417</c:v>
              </c:pt>
              <c:pt idx="121">
                <c:v>44418</c:v>
              </c:pt>
              <c:pt idx="122">
                <c:v>44419</c:v>
              </c:pt>
              <c:pt idx="123">
                <c:v>44420</c:v>
              </c:pt>
              <c:pt idx="124">
                <c:v>44421</c:v>
              </c:pt>
              <c:pt idx="125">
                <c:v>44424</c:v>
              </c:pt>
              <c:pt idx="126">
                <c:v>44425</c:v>
              </c:pt>
              <c:pt idx="127">
                <c:v>44426</c:v>
              </c:pt>
              <c:pt idx="128">
                <c:v>44427</c:v>
              </c:pt>
              <c:pt idx="129">
                <c:v>44428</c:v>
              </c:pt>
              <c:pt idx="130">
                <c:v>44431</c:v>
              </c:pt>
              <c:pt idx="131">
                <c:v>44432</c:v>
              </c:pt>
              <c:pt idx="132">
                <c:v>44433</c:v>
              </c:pt>
              <c:pt idx="133">
                <c:v>44434</c:v>
              </c:pt>
              <c:pt idx="134">
                <c:v>44435</c:v>
              </c:pt>
              <c:pt idx="135">
                <c:v>44438</c:v>
              </c:pt>
              <c:pt idx="136">
                <c:v>44439</c:v>
              </c:pt>
              <c:pt idx="137">
                <c:v>44440</c:v>
              </c:pt>
              <c:pt idx="138">
                <c:v>44441</c:v>
              </c:pt>
              <c:pt idx="139">
                <c:v>44442</c:v>
              </c:pt>
              <c:pt idx="140">
                <c:v>44445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0</c:v>
              </c:pt>
              <c:pt idx="166">
                <c:v>44481</c:v>
              </c:pt>
              <c:pt idx="167">
                <c:v>44482</c:v>
              </c:pt>
              <c:pt idx="168">
                <c:v>44483</c:v>
              </c:pt>
              <c:pt idx="169">
                <c:v>44484</c:v>
              </c:pt>
              <c:pt idx="170">
                <c:v>44487</c:v>
              </c:pt>
              <c:pt idx="171">
                <c:v>44488</c:v>
              </c:pt>
              <c:pt idx="172">
                <c:v>44489</c:v>
              </c:pt>
              <c:pt idx="173">
                <c:v>44490</c:v>
              </c:pt>
              <c:pt idx="174">
                <c:v>44491</c:v>
              </c:pt>
              <c:pt idx="175">
                <c:v>44494</c:v>
              </c:pt>
              <c:pt idx="176">
                <c:v>44495</c:v>
              </c:pt>
              <c:pt idx="177">
                <c:v>44496</c:v>
              </c:pt>
              <c:pt idx="178">
                <c:v>44497</c:v>
              </c:pt>
              <c:pt idx="179">
                <c:v>44498</c:v>
              </c:pt>
              <c:pt idx="180">
                <c:v>44501</c:v>
              </c:pt>
              <c:pt idx="181">
                <c:v>44502</c:v>
              </c:pt>
              <c:pt idx="182">
                <c:v>44503</c:v>
              </c:pt>
              <c:pt idx="183">
                <c:v>44504</c:v>
              </c:pt>
              <c:pt idx="184">
                <c:v>44505</c:v>
              </c:pt>
              <c:pt idx="185">
                <c:v>44508</c:v>
              </c:pt>
              <c:pt idx="186">
                <c:v>44509</c:v>
              </c:pt>
              <c:pt idx="187">
                <c:v>44510</c:v>
              </c:pt>
              <c:pt idx="188">
                <c:v>44511</c:v>
              </c:pt>
              <c:pt idx="189">
                <c:v>44512</c:v>
              </c:pt>
              <c:pt idx="190">
                <c:v>44515</c:v>
              </c:pt>
              <c:pt idx="191">
                <c:v>44516</c:v>
              </c:pt>
              <c:pt idx="192">
                <c:v>44517</c:v>
              </c:pt>
              <c:pt idx="193">
                <c:v>44518</c:v>
              </c:pt>
              <c:pt idx="194">
                <c:v>44519</c:v>
              </c:pt>
              <c:pt idx="195">
                <c:v>44522</c:v>
              </c:pt>
              <c:pt idx="196">
                <c:v>44523</c:v>
              </c:pt>
              <c:pt idx="197">
                <c:v>44524</c:v>
              </c:pt>
              <c:pt idx="198">
                <c:v>44525</c:v>
              </c:pt>
              <c:pt idx="199">
                <c:v>44526</c:v>
              </c:pt>
              <c:pt idx="200">
                <c:v>44529</c:v>
              </c:pt>
              <c:pt idx="201">
                <c:v>44530</c:v>
              </c:pt>
              <c:pt idx="202">
                <c:v>44531</c:v>
              </c:pt>
              <c:pt idx="203">
                <c:v>44532</c:v>
              </c:pt>
              <c:pt idx="204">
                <c:v>44533</c:v>
              </c:pt>
              <c:pt idx="205">
                <c:v>44536</c:v>
              </c:pt>
              <c:pt idx="206">
                <c:v>44537</c:v>
              </c:pt>
              <c:pt idx="207">
                <c:v>44538</c:v>
              </c:pt>
              <c:pt idx="208">
                <c:v>44539</c:v>
              </c:pt>
              <c:pt idx="209">
                <c:v>44540</c:v>
              </c:pt>
              <c:pt idx="210">
                <c:v>44543</c:v>
              </c:pt>
              <c:pt idx="211">
                <c:v>44544</c:v>
              </c:pt>
              <c:pt idx="212">
                <c:v>44545</c:v>
              </c:pt>
              <c:pt idx="213">
                <c:v>44546</c:v>
              </c:pt>
              <c:pt idx="214">
                <c:v>44547</c:v>
              </c:pt>
              <c:pt idx="215">
                <c:v>44550</c:v>
              </c:pt>
              <c:pt idx="216">
                <c:v>44551</c:v>
              </c:pt>
              <c:pt idx="217">
                <c:v>44552</c:v>
              </c:pt>
              <c:pt idx="218">
                <c:v>44553</c:v>
              </c:pt>
              <c:pt idx="219">
                <c:v>44554</c:v>
              </c:pt>
              <c:pt idx="220">
                <c:v>44557</c:v>
              </c:pt>
              <c:pt idx="221">
                <c:v>44558</c:v>
              </c:pt>
              <c:pt idx="222">
                <c:v>44559</c:v>
              </c:pt>
              <c:pt idx="223">
                <c:v>44560</c:v>
              </c:pt>
              <c:pt idx="224">
                <c:v>44561</c:v>
              </c:pt>
              <c:pt idx="225">
                <c:v>44564</c:v>
              </c:pt>
              <c:pt idx="226">
                <c:v>44565</c:v>
              </c:pt>
              <c:pt idx="227">
                <c:v>44566</c:v>
              </c:pt>
              <c:pt idx="228">
                <c:v>44567</c:v>
              </c:pt>
              <c:pt idx="229">
                <c:v>44568</c:v>
              </c:pt>
              <c:pt idx="230">
                <c:v>44571</c:v>
              </c:pt>
              <c:pt idx="231">
                <c:v>44572</c:v>
              </c:pt>
              <c:pt idx="232">
                <c:v>44573</c:v>
              </c:pt>
              <c:pt idx="233">
                <c:v>44574</c:v>
              </c:pt>
              <c:pt idx="234">
                <c:v>44575</c:v>
              </c:pt>
              <c:pt idx="235">
                <c:v>44578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3</c:v>
              </c:pt>
              <c:pt idx="261">
                <c:v>44614</c:v>
              </c:pt>
              <c:pt idx="262">
                <c:v>44615</c:v>
              </c:pt>
              <c:pt idx="263">
                <c:v>44616</c:v>
              </c:pt>
              <c:pt idx="264">
                <c:v>44617</c:v>
              </c:pt>
              <c:pt idx="265">
                <c:v>44620</c:v>
              </c:pt>
              <c:pt idx="266">
                <c:v>44621</c:v>
              </c:pt>
              <c:pt idx="267">
                <c:v>44622</c:v>
              </c:pt>
              <c:pt idx="268">
                <c:v>44623</c:v>
              </c:pt>
              <c:pt idx="269">
                <c:v>44624</c:v>
              </c:pt>
              <c:pt idx="270">
                <c:v>44627</c:v>
              </c:pt>
              <c:pt idx="271">
                <c:v>44628</c:v>
              </c:pt>
              <c:pt idx="272">
                <c:v>44629</c:v>
              </c:pt>
              <c:pt idx="273">
                <c:v>44630</c:v>
              </c:pt>
              <c:pt idx="274">
                <c:v>44631</c:v>
              </c:pt>
              <c:pt idx="275">
                <c:v>44634</c:v>
              </c:pt>
              <c:pt idx="276">
                <c:v>44635</c:v>
              </c:pt>
              <c:pt idx="277">
                <c:v>44636</c:v>
              </c:pt>
              <c:pt idx="278">
                <c:v>44637</c:v>
              </c:pt>
              <c:pt idx="279">
                <c:v>44638</c:v>
              </c:pt>
              <c:pt idx="280">
                <c:v>44641</c:v>
              </c:pt>
              <c:pt idx="281">
                <c:v>44642</c:v>
              </c:pt>
              <c:pt idx="282">
                <c:v>44643</c:v>
              </c:pt>
              <c:pt idx="283">
                <c:v>44644</c:v>
              </c:pt>
              <c:pt idx="284">
                <c:v>44645</c:v>
              </c:pt>
              <c:pt idx="285">
                <c:v>44648</c:v>
              </c:pt>
              <c:pt idx="286">
                <c:v>44649</c:v>
              </c:pt>
              <c:pt idx="287">
                <c:v>44650</c:v>
              </c:pt>
              <c:pt idx="288">
                <c:v>44651</c:v>
              </c:pt>
              <c:pt idx="289">
                <c:v>44652</c:v>
              </c:pt>
              <c:pt idx="290">
                <c:v>44655</c:v>
              </c:pt>
              <c:pt idx="291">
                <c:v>44656</c:v>
              </c:pt>
              <c:pt idx="292">
                <c:v>44657</c:v>
              </c:pt>
              <c:pt idx="293">
                <c:v>44658</c:v>
              </c:pt>
              <c:pt idx="294">
                <c:v>44659</c:v>
              </c:pt>
              <c:pt idx="295">
                <c:v>44662</c:v>
              </c:pt>
              <c:pt idx="296">
                <c:v>44663</c:v>
              </c:pt>
              <c:pt idx="297">
                <c:v>44664</c:v>
              </c:pt>
              <c:pt idx="298">
                <c:v>44665</c:v>
              </c:pt>
              <c:pt idx="299">
                <c:v>44666</c:v>
              </c:pt>
              <c:pt idx="300">
                <c:v>44669</c:v>
              </c:pt>
              <c:pt idx="301">
                <c:v>44670</c:v>
              </c:pt>
              <c:pt idx="302">
                <c:v>44671</c:v>
              </c:pt>
              <c:pt idx="303">
                <c:v>44672</c:v>
              </c:pt>
              <c:pt idx="304">
                <c:v>44673</c:v>
              </c:pt>
              <c:pt idx="305">
                <c:v>44676</c:v>
              </c:pt>
              <c:pt idx="306">
                <c:v>44677</c:v>
              </c:pt>
              <c:pt idx="307">
                <c:v>44678</c:v>
              </c:pt>
              <c:pt idx="308">
                <c:v>44679</c:v>
              </c:pt>
              <c:pt idx="309">
                <c:v>44680</c:v>
              </c:pt>
              <c:pt idx="310">
                <c:v>44683</c:v>
              </c:pt>
              <c:pt idx="311">
                <c:v>44684</c:v>
              </c:pt>
              <c:pt idx="312">
                <c:v>44685</c:v>
              </c:pt>
              <c:pt idx="313">
                <c:v>44686</c:v>
              </c:pt>
              <c:pt idx="314">
                <c:v>44687</c:v>
              </c:pt>
              <c:pt idx="315">
                <c:v>44690</c:v>
              </c:pt>
              <c:pt idx="316">
                <c:v>44691</c:v>
              </c:pt>
              <c:pt idx="317">
                <c:v>44692</c:v>
              </c:pt>
              <c:pt idx="318">
                <c:v>44693</c:v>
              </c:pt>
              <c:pt idx="319">
                <c:v>44694</c:v>
              </c:pt>
              <c:pt idx="320">
                <c:v>44697</c:v>
              </c:pt>
              <c:pt idx="321">
                <c:v>44698</c:v>
              </c:pt>
              <c:pt idx="322">
                <c:v>44699</c:v>
              </c:pt>
              <c:pt idx="323">
                <c:v>44700</c:v>
              </c:pt>
              <c:pt idx="324">
                <c:v>44701</c:v>
              </c:pt>
              <c:pt idx="325">
                <c:v>44704</c:v>
              </c:pt>
              <c:pt idx="326">
                <c:v>44705</c:v>
              </c:pt>
              <c:pt idx="327">
                <c:v>44706</c:v>
              </c:pt>
              <c:pt idx="328">
                <c:v>44707</c:v>
              </c:pt>
              <c:pt idx="329">
                <c:v>44708</c:v>
              </c:pt>
              <c:pt idx="330">
                <c:v>44711</c:v>
              </c:pt>
              <c:pt idx="331">
                <c:v>44712</c:v>
              </c:pt>
              <c:pt idx="332">
                <c:v>44713</c:v>
              </c:pt>
              <c:pt idx="333">
                <c:v>44714</c:v>
              </c:pt>
              <c:pt idx="334">
                <c:v>44715</c:v>
              </c:pt>
              <c:pt idx="335">
                <c:v>44718</c:v>
              </c:pt>
              <c:pt idx="336">
                <c:v>44719</c:v>
              </c:pt>
              <c:pt idx="337">
                <c:v>44720</c:v>
              </c:pt>
              <c:pt idx="338">
                <c:v>44721</c:v>
              </c:pt>
              <c:pt idx="339">
                <c:v>44722</c:v>
              </c:pt>
              <c:pt idx="340">
                <c:v>44725</c:v>
              </c:pt>
              <c:pt idx="341">
                <c:v>44726</c:v>
              </c:pt>
              <c:pt idx="342">
                <c:v>44727</c:v>
              </c:pt>
              <c:pt idx="343">
                <c:v>44728</c:v>
              </c:pt>
              <c:pt idx="344">
                <c:v>44729</c:v>
              </c:pt>
              <c:pt idx="345">
                <c:v>44732</c:v>
              </c:pt>
              <c:pt idx="346">
                <c:v>44733</c:v>
              </c:pt>
              <c:pt idx="347">
                <c:v>44734</c:v>
              </c:pt>
              <c:pt idx="348">
                <c:v>44735</c:v>
              </c:pt>
              <c:pt idx="349">
                <c:v>44736</c:v>
              </c:pt>
              <c:pt idx="350">
                <c:v>44739</c:v>
              </c:pt>
              <c:pt idx="351">
                <c:v>44740</c:v>
              </c:pt>
              <c:pt idx="352">
                <c:v>44741</c:v>
              </c:pt>
              <c:pt idx="353">
                <c:v>44742</c:v>
              </c:pt>
              <c:pt idx="354">
                <c:v>44743</c:v>
              </c:pt>
              <c:pt idx="355">
                <c:v>44746</c:v>
              </c:pt>
              <c:pt idx="356">
                <c:v>44747</c:v>
              </c:pt>
              <c:pt idx="357">
                <c:v>44748</c:v>
              </c:pt>
              <c:pt idx="358">
                <c:v>44749</c:v>
              </c:pt>
              <c:pt idx="359">
                <c:v>44750</c:v>
              </c:pt>
              <c:pt idx="360">
                <c:v>44753</c:v>
              </c:pt>
              <c:pt idx="361">
                <c:v>44754</c:v>
              </c:pt>
              <c:pt idx="362">
                <c:v>44755</c:v>
              </c:pt>
              <c:pt idx="363">
                <c:v>44756</c:v>
              </c:pt>
              <c:pt idx="364">
                <c:v>44757</c:v>
              </c:pt>
              <c:pt idx="365">
                <c:v>44760</c:v>
              </c:pt>
              <c:pt idx="366">
                <c:v>44761</c:v>
              </c:pt>
              <c:pt idx="367">
                <c:v>44762</c:v>
              </c:pt>
              <c:pt idx="368">
                <c:v>44763</c:v>
              </c:pt>
              <c:pt idx="369">
                <c:v>44764</c:v>
              </c:pt>
              <c:pt idx="370">
                <c:v>44767</c:v>
              </c:pt>
              <c:pt idx="371">
                <c:v>44768</c:v>
              </c:pt>
              <c:pt idx="372">
                <c:v>44769</c:v>
              </c:pt>
              <c:pt idx="373">
                <c:v>44770</c:v>
              </c:pt>
              <c:pt idx="374">
                <c:v>44771</c:v>
              </c:pt>
              <c:pt idx="375">
                <c:v>44774</c:v>
              </c:pt>
              <c:pt idx="376">
                <c:v>44775</c:v>
              </c:pt>
              <c:pt idx="377">
                <c:v>44776</c:v>
              </c:pt>
              <c:pt idx="378">
                <c:v>44777</c:v>
              </c:pt>
              <c:pt idx="379">
                <c:v>44778</c:v>
              </c:pt>
              <c:pt idx="380">
                <c:v>44781</c:v>
              </c:pt>
              <c:pt idx="381">
                <c:v>44782</c:v>
              </c:pt>
              <c:pt idx="382">
                <c:v>44783</c:v>
              </c:pt>
              <c:pt idx="383">
                <c:v>44784</c:v>
              </c:pt>
              <c:pt idx="384">
                <c:v>44785</c:v>
              </c:pt>
              <c:pt idx="385">
                <c:v>44788</c:v>
              </c:pt>
              <c:pt idx="386">
                <c:v>44789</c:v>
              </c:pt>
              <c:pt idx="387">
                <c:v>44790</c:v>
              </c:pt>
              <c:pt idx="388">
                <c:v>44791</c:v>
              </c:pt>
              <c:pt idx="389">
                <c:v>44792</c:v>
              </c:pt>
              <c:pt idx="390">
                <c:v>44795</c:v>
              </c:pt>
              <c:pt idx="391">
                <c:v>44796</c:v>
              </c:pt>
              <c:pt idx="392">
                <c:v>44797</c:v>
              </c:pt>
              <c:pt idx="393">
                <c:v>44798</c:v>
              </c:pt>
              <c:pt idx="394">
                <c:v>44799</c:v>
              </c:pt>
              <c:pt idx="395">
                <c:v>44802</c:v>
              </c:pt>
              <c:pt idx="396">
                <c:v>44803</c:v>
              </c:pt>
              <c:pt idx="397">
                <c:v>44804</c:v>
              </c:pt>
              <c:pt idx="398">
                <c:v>44805</c:v>
              </c:pt>
              <c:pt idx="399">
                <c:v>44806</c:v>
              </c:pt>
              <c:pt idx="400">
                <c:v>44809</c:v>
              </c:pt>
              <c:pt idx="401">
                <c:v>44810</c:v>
              </c:pt>
              <c:pt idx="402">
                <c:v>44811</c:v>
              </c:pt>
              <c:pt idx="403">
                <c:v>44812</c:v>
              </c:pt>
              <c:pt idx="404">
                <c:v>44813</c:v>
              </c:pt>
              <c:pt idx="405">
                <c:v>44816</c:v>
              </c:pt>
              <c:pt idx="406">
                <c:v>44817</c:v>
              </c:pt>
              <c:pt idx="407">
                <c:v>44818</c:v>
              </c:pt>
              <c:pt idx="408">
                <c:v>44819</c:v>
              </c:pt>
              <c:pt idx="409">
                <c:v>44820</c:v>
              </c:pt>
              <c:pt idx="410">
                <c:v>44823</c:v>
              </c:pt>
              <c:pt idx="411">
                <c:v>44824</c:v>
              </c:pt>
              <c:pt idx="412">
                <c:v>44825</c:v>
              </c:pt>
              <c:pt idx="413">
                <c:v>44826</c:v>
              </c:pt>
              <c:pt idx="414">
                <c:v>44827</c:v>
              </c:pt>
              <c:pt idx="415">
                <c:v>44830</c:v>
              </c:pt>
              <c:pt idx="416">
                <c:v>44831</c:v>
              </c:pt>
              <c:pt idx="417">
                <c:v>44832</c:v>
              </c:pt>
              <c:pt idx="418">
                <c:v>44833</c:v>
              </c:pt>
              <c:pt idx="419">
                <c:v>44834</c:v>
              </c:pt>
              <c:pt idx="420">
                <c:v>44837</c:v>
              </c:pt>
              <c:pt idx="421">
                <c:v>44838</c:v>
              </c:pt>
              <c:pt idx="422">
                <c:v>44839</c:v>
              </c:pt>
              <c:pt idx="423">
                <c:v>44840</c:v>
              </c:pt>
              <c:pt idx="424">
                <c:v>44841</c:v>
              </c:pt>
              <c:pt idx="425">
                <c:v>44844</c:v>
              </c:pt>
              <c:pt idx="426">
                <c:v>44845</c:v>
              </c:pt>
              <c:pt idx="427">
                <c:v>44846</c:v>
              </c:pt>
              <c:pt idx="428">
                <c:v>44847</c:v>
              </c:pt>
              <c:pt idx="429">
                <c:v>44848</c:v>
              </c:pt>
              <c:pt idx="430">
                <c:v>44851</c:v>
              </c:pt>
              <c:pt idx="431">
                <c:v>44852</c:v>
              </c:pt>
              <c:pt idx="432">
                <c:v>44853</c:v>
              </c:pt>
              <c:pt idx="433">
                <c:v>44854</c:v>
              </c:pt>
              <c:pt idx="434">
                <c:v>44855</c:v>
              </c:pt>
              <c:pt idx="435">
                <c:v>44858</c:v>
              </c:pt>
              <c:pt idx="436">
                <c:v>44859</c:v>
              </c:pt>
              <c:pt idx="437">
                <c:v>44860</c:v>
              </c:pt>
              <c:pt idx="438">
                <c:v>44861</c:v>
              </c:pt>
              <c:pt idx="439">
                <c:v>44862</c:v>
              </c:pt>
              <c:pt idx="440">
                <c:v>44865</c:v>
              </c:pt>
              <c:pt idx="441">
                <c:v>44866</c:v>
              </c:pt>
              <c:pt idx="442">
                <c:v>44867</c:v>
              </c:pt>
              <c:pt idx="443">
                <c:v>44868</c:v>
              </c:pt>
              <c:pt idx="444">
                <c:v>44869</c:v>
              </c:pt>
              <c:pt idx="445">
                <c:v>44872</c:v>
              </c:pt>
              <c:pt idx="446">
                <c:v>44873</c:v>
              </c:pt>
              <c:pt idx="447">
                <c:v>44874</c:v>
              </c:pt>
              <c:pt idx="448">
                <c:v>44875</c:v>
              </c:pt>
              <c:pt idx="449">
                <c:v>44876</c:v>
              </c:pt>
              <c:pt idx="450">
                <c:v>44879</c:v>
              </c:pt>
              <c:pt idx="451">
                <c:v>44880</c:v>
              </c:pt>
              <c:pt idx="452">
                <c:v>44881</c:v>
              </c:pt>
              <c:pt idx="453">
                <c:v>44882</c:v>
              </c:pt>
              <c:pt idx="454">
                <c:v>44883</c:v>
              </c:pt>
              <c:pt idx="455">
                <c:v>44886</c:v>
              </c:pt>
              <c:pt idx="456">
                <c:v>44887</c:v>
              </c:pt>
              <c:pt idx="457">
                <c:v>44888</c:v>
              </c:pt>
              <c:pt idx="458">
                <c:v>44889</c:v>
              </c:pt>
              <c:pt idx="459">
                <c:v>44890</c:v>
              </c:pt>
              <c:pt idx="460">
                <c:v>44893</c:v>
              </c:pt>
              <c:pt idx="461">
                <c:v>44894</c:v>
              </c:pt>
              <c:pt idx="462">
                <c:v>44895</c:v>
              </c:pt>
              <c:pt idx="463">
                <c:v>44896</c:v>
              </c:pt>
              <c:pt idx="464">
                <c:v>44897</c:v>
              </c:pt>
              <c:pt idx="465">
                <c:v>44900</c:v>
              </c:pt>
              <c:pt idx="466">
                <c:v>44901</c:v>
              </c:pt>
              <c:pt idx="467">
                <c:v>44902</c:v>
              </c:pt>
              <c:pt idx="468">
                <c:v>44903</c:v>
              </c:pt>
              <c:pt idx="469">
                <c:v>44904</c:v>
              </c:pt>
              <c:pt idx="470">
                <c:v>44907</c:v>
              </c:pt>
              <c:pt idx="471">
                <c:v>44908</c:v>
              </c:pt>
              <c:pt idx="472">
                <c:v>44909</c:v>
              </c:pt>
              <c:pt idx="473">
                <c:v>44910</c:v>
              </c:pt>
              <c:pt idx="474">
                <c:v>44911</c:v>
              </c:pt>
              <c:pt idx="475">
                <c:v>44914</c:v>
              </c:pt>
              <c:pt idx="476">
                <c:v>44915</c:v>
              </c:pt>
              <c:pt idx="477">
                <c:v>44916</c:v>
              </c:pt>
              <c:pt idx="478">
                <c:v>44917</c:v>
              </c:pt>
              <c:pt idx="479">
                <c:v>44918</c:v>
              </c:pt>
              <c:pt idx="480">
                <c:v>44921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8</c:v>
              </c:pt>
              <c:pt idx="486">
                <c:v>44929</c:v>
              </c:pt>
              <c:pt idx="487">
                <c:v>44930</c:v>
              </c:pt>
              <c:pt idx="488">
                <c:v>44931</c:v>
              </c:pt>
              <c:pt idx="489">
                <c:v>44932</c:v>
              </c:pt>
              <c:pt idx="490">
                <c:v>44935</c:v>
              </c:pt>
              <c:pt idx="491">
                <c:v>44936</c:v>
              </c:pt>
              <c:pt idx="492">
                <c:v>44937</c:v>
              </c:pt>
              <c:pt idx="493">
                <c:v>44938</c:v>
              </c:pt>
              <c:pt idx="494">
                <c:v>44939</c:v>
              </c:pt>
              <c:pt idx="495">
                <c:v>44942</c:v>
              </c:pt>
              <c:pt idx="496">
                <c:v>44943</c:v>
              </c:pt>
              <c:pt idx="497">
                <c:v>44944</c:v>
              </c:pt>
              <c:pt idx="498">
                <c:v>44945</c:v>
              </c:pt>
              <c:pt idx="499">
                <c:v>44946</c:v>
              </c:pt>
              <c:pt idx="500">
                <c:v>44949</c:v>
              </c:pt>
              <c:pt idx="501">
                <c:v>44950</c:v>
              </c:pt>
              <c:pt idx="502">
                <c:v>44951</c:v>
              </c:pt>
              <c:pt idx="503">
                <c:v>44952</c:v>
              </c:pt>
              <c:pt idx="504">
                <c:v>44953</c:v>
              </c:pt>
              <c:pt idx="505">
                <c:v>44956</c:v>
              </c:pt>
              <c:pt idx="506">
                <c:v>44957</c:v>
              </c:pt>
              <c:pt idx="507">
                <c:v>44958</c:v>
              </c:pt>
              <c:pt idx="508">
                <c:v>44959</c:v>
              </c:pt>
              <c:pt idx="509">
                <c:v>44960</c:v>
              </c:pt>
              <c:pt idx="510">
                <c:v>44963</c:v>
              </c:pt>
              <c:pt idx="511">
                <c:v>44964</c:v>
              </c:pt>
              <c:pt idx="512">
                <c:v>44965</c:v>
              </c:pt>
              <c:pt idx="513">
                <c:v>44966</c:v>
              </c:pt>
              <c:pt idx="514">
                <c:v>44967</c:v>
              </c:pt>
              <c:pt idx="515">
                <c:v>44970</c:v>
              </c:pt>
              <c:pt idx="516">
                <c:v>44971</c:v>
              </c:pt>
              <c:pt idx="517">
                <c:v>44972</c:v>
              </c:pt>
              <c:pt idx="518">
                <c:v>44973</c:v>
              </c:pt>
              <c:pt idx="519">
                <c:v>44974</c:v>
              </c:pt>
              <c:pt idx="520">
                <c:v>44977</c:v>
              </c:pt>
              <c:pt idx="521">
                <c:v>44978</c:v>
              </c:pt>
              <c:pt idx="522">
                <c:v>44979</c:v>
              </c:pt>
              <c:pt idx="523">
                <c:v>44980</c:v>
              </c:pt>
              <c:pt idx="524">
                <c:v>44981</c:v>
              </c:pt>
              <c:pt idx="525">
                <c:v>44984</c:v>
              </c:pt>
              <c:pt idx="526">
                <c:v>44985</c:v>
              </c:pt>
              <c:pt idx="527">
                <c:v>44986</c:v>
              </c:pt>
              <c:pt idx="528">
                <c:v>44987</c:v>
              </c:pt>
              <c:pt idx="529">
                <c:v>44988</c:v>
              </c:pt>
              <c:pt idx="530">
                <c:v>44991</c:v>
              </c:pt>
              <c:pt idx="531">
                <c:v>44992</c:v>
              </c:pt>
              <c:pt idx="532">
                <c:v>44993</c:v>
              </c:pt>
              <c:pt idx="533">
                <c:v>44994</c:v>
              </c:pt>
              <c:pt idx="534">
                <c:v>44995</c:v>
              </c:pt>
              <c:pt idx="535">
                <c:v>44998</c:v>
              </c:pt>
              <c:pt idx="536">
                <c:v>44999</c:v>
              </c:pt>
              <c:pt idx="537">
                <c:v>45000</c:v>
              </c:pt>
              <c:pt idx="538">
                <c:v>45001</c:v>
              </c:pt>
              <c:pt idx="539">
                <c:v>45002</c:v>
              </c:pt>
              <c:pt idx="540">
                <c:v>45005</c:v>
              </c:pt>
              <c:pt idx="541">
                <c:v>45006</c:v>
              </c:pt>
              <c:pt idx="542">
                <c:v>45007</c:v>
              </c:pt>
              <c:pt idx="543">
                <c:v>45008</c:v>
              </c:pt>
              <c:pt idx="544">
                <c:v>45009</c:v>
              </c:pt>
              <c:pt idx="545">
                <c:v>45012</c:v>
              </c:pt>
              <c:pt idx="546">
                <c:v>45013</c:v>
              </c:pt>
              <c:pt idx="547">
                <c:v>45014</c:v>
              </c:pt>
              <c:pt idx="548">
                <c:v>45015</c:v>
              </c:pt>
              <c:pt idx="549">
                <c:v>45016</c:v>
              </c:pt>
              <c:pt idx="550">
                <c:v>45019</c:v>
              </c:pt>
              <c:pt idx="551">
                <c:v>45020</c:v>
              </c:pt>
              <c:pt idx="552">
                <c:v>45021</c:v>
              </c:pt>
              <c:pt idx="553">
                <c:v>45022</c:v>
              </c:pt>
              <c:pt idx="554">
                <c:v>45023</c:v>
              </c:pt>
              <c:pt idx="555">
                <c:v>45026</c:v>
              </c:pt>
              <c:pt idx="556">
                <c:v>45027</c:v>
              </c:pt>
              <c:pt idx="557">
                <c:v>45028</c:v>
              </c:pt>
              <c:pt idx="558">
                <c:v>45029</c:v>
              </c:pt>
              <c:pt idx="559">
                <c:v>45030</c:v>
              </c:pt>
              <c:pt idx="560">
                <c:v>45033</c:v>
              </c:pt>
              <c:pt idx="561">
                <c:v>45034</c:v>
              </c:pt>
              <c:pt idx="562">
                <c:v>45035</c:v>
              </c:pt>
              <c:pt idx="563">
                <c:v>45036</c:v>
              </c:pt>
              <c:pt idx="564">
                <c:v>45037</c:v>
              </c:pt>
              <c:pt idx="565">
                <c:v>45040</c:v>
              </c:pt>
              <c:pt idx="566">
                <c:v>45041</c:v>
              </c:pt>
              <c:pt idx="567">
                <c:v>45042</c:v>
              </c:pt>
              <c:pt idx="568">
                <c:v>45043</c:v>
              </c:pt>
              <c:pt idx="569">
                <c:v>45044</c:v>
              </c:pt>
              <c:pt idx="570">
                <c:v>45047</c:v>
              </c:pt>
              <c:pt idx="571">
                <c:v>45048</c:v>
              </c:pt>
              <c:pt idx="572">
                <c:v>45049</c:v>
              </c:pt>
              <c:pt idx="573">
                <c:v>45050</c:v>
              </c:pt>
              <c:pt idx="574">
                <c:v>45051</c:v>
              </c:pt>
              <c:pt idx="575">
                <c:v>45054</c:v>
              </c:pt>
              <c:pt idx="576">
                <c:v>45055</c:v>
              </c:pt>
              <c:pt idx="577">
                <c:v>45056</c:v>
              </c:pt>
              <c:pt idx="578">
                <c:v>45057</c:v>
              </c:pt>
              <c:pt idx="579">
                <c:v>45058</c:v>
              </c:pt>
              <c:pt idx="580">
                <c:v>45061</c:v>
              </c:pt>
              <c:pt idx="581">
                <c:v>45062</c:v>
              </c:pt>
              <c:pt idx="582">
                <c:v>45063</c:v>
              </c:pt>
              <c:pt idx="583">
                <c:v>45064</c:v>
              </c:pt>
              <c:pt idx="584">
                <c:v>45065</c:v>
              </c:pt>
              <c:pt idx="585">
                <c:v>45068</c:v>
              </c:pt>
              <c:pt idx="586">
                <c:v>45069</c:v>
              </c:pt>
              <c:pt idx="587">
                <c:v>45070</c:v>
              </c:pt>
              <c:pt idx="588">
                <c:v>45071</c:v>
              </c:pt>
              <c:pt idx="589">
                <c:v>45072</c:v>
              </c:pt>
              <c:pt idx="590">
                <c:v>45075</c:v>
              </c:pt>
              <c:pt idx="591">
                <c:v>45076</c:v>
              </c:pt>
              <c:pt idx="592">
                <c:v>45077</c:v>
              </c:pt>
              <c:pt idx="593">
                <c:v>45078</c:v>
              </c:pt>
              <c:pt idx="594">
                <c:v>45079</c:v>
              </c:pt>
              <c:pt idx="595">
                <c:v>45082</c:v>
              </c:pt>
              <c:pt idx="596">
                <c:v>45083</c:v>
              </c:pt>
              <c:pt idx="597">
                <c:v>45084</c:v>
              </c:pt>
              <c:pt idx="598">
                <c:v>45085</c:v>
              </c:pt>
              <c:pt idx="599">
                <c:v>45086</c:v>
              </c:pt>
              <c:pt idx="600">
                <c:v>45089</c:v>
              </c:pt>
              <c:pt idx="601">
                <c:v>45090</c:v>
              </c:pt>
              <c:pt idx="602">
                <c:v>45091</c:v>
              </c:pt>
              <c:pt idx="603">
                <c:v>45092</c:v>
              </c:pt>
              <c:pt idx="604">
                <c:v>45093</c:v>
              </c:pt>
              <c:pt idx="605">
                <c:v>45096</c:v>
              </c:pt>
              <c:pt idx="606">
                <c:v>45097</c:v>
              </c:pt>
              <c:pt idx="607">
                <c:v>45098</c:v>
              </c:pt>
              <c:pt idx="608">
                <c:v>45099</c:v>
              </c:pt>
              <c:pt idx="609">
                <c:v>45100</c:v>
              </c:pt>
              <c:pt idx="610">
                <c:v>45103</c:v>
              </c:pt>
              <c:pt idx="611">
                <c:v>45104</c:v>
              </c:pt>
              <c:pt idx="612">
                <c:v>45105</c:v>
              </c:pt>
              <c:pt idx="613">
                <c:v>45106</c:v>
              </c:pt>
              <c:pt idx="614">
                <c:v>45107</c:v>
              </c:pt>
              <c:pt idx="615">
                <c:v>45110</c:v>
              </c:pt>
              <c:pt idx="616">
                <c:v>45111</c:v>
              </c:pt>
              <c:pt idx="617">
                <c:v>45112</c:v>
              </c:pt>
              <c:pt idx="618">
                <c:v>45113</c:v>
              </c:pt>
              <c:pt idx="619">
                <c:v>45114</c:v>
              </c:pt>
              <c:pt idx="620">
                <c:v>45117</c:v>
              </c:pt>
              <c:pt idx="621">
                <c:v>45118</c:v>
              </c:pt>
              <c:pt idx="622">
                <c:v>45119</c:v>
              </c:pt>
              <c:pt idx="623">
                <c:v>45120</c:v>
              </c:pt>
              <c:pt idx="624">
                <c:v>45121</c:v>
              </c:pt>
              <c:pt idx="625">
                <c:v>45124</c:v>
              </c:pt>
              <c:pt idx="626">
                <c:v>45125</c:v>
              </c:pt>
              <c:pt idx="627">
                <c:v>45126</c:v>
              </c:pt>
              <c:pt idx="628">
                <c:v>45127</c:v>
              </c:pt>
              <c:pt idx="629">
                <c:v>45128</c:v>
              </c:pt>
              <c:pt idx="630">
                <c:v>45131</c:v>
              </c:pt>
              <c:pt idx="631">
                <c:v>45132</c:v>
              </c:pt>
              <c:pt idx="632">
                <c:v>45133</c:v>
              </c:pt>
              <c:pt idx="633">
                <c:v>45134</c:v>
              </c:pt>
              <c:pt idx="634">
                <c:v>45135</c:v>
              </c:pt>
              <c:pt idx="635">
                <c:v>45138</c:v>
              </c:pt>
              <c:pt idx="636">
                <c:v>45139</c:v>
              </c:pt>
              <c:pt idx="637">
                <c:v>45140</c:v>
              </c:pt>
              <c:pt idx="638">
                <c:v>45141</c:v>
              </c:pt>
              <c:pt idx="639">
                <c:v>45142</c:v>
              </c:pt>
              <c:pt idx="640">
                <c:v>45145</c:v>
              </c:pt>
              <c:pt idx="641">
                <c:v>45146</c:v>
              </c:pt>
              <c:pt idx="642">
                <c:v>45147</c:v>
              </c:pt>
              <c:pt idx="643">
                <c:v>45148</c:v>
              </c:pt>
              <c:pt idx="644">
                <c:v>45149</c:v>
              </c:pt>
              <c:pt idx="645">
                <c:v>45152</c:v>
              </c:pt>
              <c:pt idx="646">
                <c:v>45153</c:v>
              </c:pt>
              <c:pt idx="647">
                <c:v>45154</c:v>
              </c:pt>
              <c:pt idx="648">
                <c:v>45155</c:v>
              </c:pt>
              <c:pt idx="649">
                <c:v>45156</c:v>
              </c:pt>
              <c:pt idx="650">
                <c:v>45159</c:v>
              </c:pt>
              <c:pt idx="651">
                <c:v>45160</c:v>
              </c:pt>
              <c:pt idx="652">
                <c:v>45161</c:v>
              </c:pt>
              <c:pt idx="653">
                <c:v>45162</c:v>
              </c:pt>
              <c:pt idx="654">
                <c:v>45163</c:v>
              </c:pt>
              <c:pt idx="655">
                <c:v>45166</c:v>
              </c:pt>
              <c:pt idx="656">
                <c:v>45167</c:v>
              </c:pt>
              <c:pt idx="657">
                <c:v>45168</c:v>
              </c:pt>
              <c:pt idx="658">
                <c:v>45169</c:v>
              </c:pt>
              <c:pt idx="659">
                <c:v>45170</c:v>
              </c:pt>
              <c:pt idx="660">
                <c:v>45173</c:v>
              </c:pt>
              <c:pt idx="661">
                <c:v>45174</c:v>
              </c:pt>
              <c:pt idx="662">
                <c:v>45175</c:v>
              </c:pt>
              <c:pt idx="663">
                <c:v>45176</c:v>
              </c:pt>
              <c:pt idx="664">
                <c:v>45177</c:v>
              </c:pt>
              <c:pt idx="665">
                <c:v>45180</c:v>
              </c:pt>
              <c:pt idx="666">
                <c:v>45181</c:v>
              </c:pt>
              <c:pt idx="667">
                <c:v>45182</c:v>
              </c:pt>
              <c:pt idx="668">
                <c:v>45183</c:v>
              </c:pt>
              <c:pt idx="669">
                <c:v>45184</c:v>
              </c:pt>
              <c:pt idx="670">
                <c:v>45187</c:v>
              </c:pt>
              <c:pt idx="671">
                <c:v>45188</c:v>
              </c:pt>
              <c:pt idx="672">
                <c:v>45189</c:v>
              </c:pt>
              <c:pt idx="673">
                <c:v>45190</c:v>
              </c:pt>
              <c:pt idx="674">
                <c:v>45191</c:v>
              </c:pt>
              <c:pt idx="675">
                <c:v>45194</c:v>
              </c:pt>
              <c:pt idx="676">
                <c:v>45195</c:v>
              </c:pt>
              <c:pt idx="677">
                <c:v>45196</c:v>
              </c:pt>
              <c:pt idx="678">
                <c:v>45197</c:v>
              </c:pt>
              <c:pt idx="679">
                <c:v>45198</c:v>
              </c:pt>
              <c:pt idx="680">
                <c:v>45201</c:v>
              </c:pt>
              <c:pt idx="681">
                <c:v>45202</c:v>
              </c:pt>
              <c:pt idx="682">
                <c:v>45203</c:v>
              </c:pt>
              <c:pt idx="683">
                <c:v>45204</c:v>
              </c:pt>
              <c:pt idx="684">
                <c:v>45205</c:v>
              </c:pt>
              <c:pt idx="685">
                <c:v>45208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3</c:v>
              </c:pt>
              <c:pt idx="719">
                <c:v>45254</c:v>
              </c:pt>
              <c:pt idx="720">
                <c:v>45257</c:v>
              </c:pt>
              <c:pt idx="721">
                <c:v>45258</c:v>
              </c:pt>
              <c:pt idx="722">
                <c:v>45259</c:v>
              </c:pt>
              <c:pt idx="723">
                <c:v>45260</c:v>
              </c:pt>
              <c:pt idx="724">
                <c:v>45261</c:v>
              </c:pt>
              <c:pt idx="725">
                <c:v>45264</c:v>
              </c:pt>
              <c:pt idx="726">
                <c:v>45265</c:v>
              </c:pt>
              <c:pt idx="727">
                <c:v>45266</c:v>
              </c:pt>
              <c:pt idx="728">
                <c:v>45267</c:v>
              </c:pt>
              <c:pt idx="729">
                <c:v>45268</c:v>
              </c:pt>
              <c:pt idx="730">
                <c:v>45271</c:v>
              </c:pt>
              <c:pt idx="731">
                <c:v>45272</c:v>
              </c:pt>
              <c:pt idx="732">
                <c:v>45273</c:v>
              </c:pt>
              <c:pt idx="733">
                <c:v>45274</c:v>
              </c:pt>
              <c:pt idx="734">
                <c:v>45275</c:v>
              </c:pt>
              <c:pt idx="735">
                <c:v>45278</c:v>
              </c:pt>
              <c:pt idx="736">
                <c:v>45279</c:v>
              </c:pt>
              <c:pt idx="737">
                <c:v>45280</c:v>
              </c:pt>
              <c:pt idx="738">
                <c:v>45281</c:v>
              </c:pt>
              <c:pt idx="739">
                <c:v>45282</c:v>
              </c:pt>
              <c:pt idx="740">
                <c:v>45285</c:v>
              </c:pt>
              <c:pt idx="741">
                <c:v>45286</c:v>
              </c:pt>
              <c:pt idx="742">
                <c:v>45287</c:v>
              </c:pt>
              <c:pt idx="743">
                <c:v>45288</c:v>
              </c:pt>
              <c:pt idx="744">
                <c:v>45289</c:v>
              </c:pt>
              <c:pt idx="745">
                <c:v>45292</c:v>
              </c:pt>
              <c:pt idx="746">
                <c:v>45293</c:v>
              </c:pt>
              <c:pt idx="747">
                <c:v>45294</c:v>
              </c:pt>
              <c:pt idx="748">
                <c:v>45295</c:v>
              </c:pt>
              <c:pt idx="749">
                <c:v>45296</c:v>
              </c:pt>
              <c:pt idx="750">
                <c:v>45299</c:v>
              </c:pt>
              <c:pt idx="751">
                <c:v>45300</c:v>
              </c:pt>
              <c:pt idx="752">
                <c:v>45301</c:v>
              </c:pt>
              <c:pt idx="753">
                <c:v>45302</c:v>
              </c:pt>
              <c:pt idx="754">
                <c:v>45303</c:v>
              </c:pt>
              <c:pt idx="755">
                <c:v>45306</c:v>
              </c:pt>
              <c:pt idx="756">
                <c:v>45307</c:v>
              </c:pt>
              <c:pt idx="757">
                <c:v>45308</c:v>
              </c:pt>
              <c:pt idx="758">
                <c:v>45309</c:v>
              </c:pt>
              <c:pt idx="759">
                <c:v>45310</c:v>
              </c:pt>
              <c:pt idx="760">
                <c:v>45313</c:v>
              </c:pt>
              <c:pt idx="761">
                <c:v>45314</c:v>
              </c:pt>
              <c:pt idx="762">
                <c:v>45315</c:v>
              </c:pt>
              <c:pt idx="763">
                <c:v>45316</c:v>
              </c:pt>
              <c:pt idx="764">
                <c:v>45317</c:v>
              </c:pt>
              <c:pt idx="765">
                <c:v>45320</c:v>
              </c:pt>
              <c:pt idx="766">
                <c:v>45321</c:v>
              </c:pt>
              <c:pt idx="767">
                <c:v>45322</c:v>
              </c:pt>
              <c:pt idx="768">
                <c:v>45323</c:v>
              </c:pt>
              <c:pt idx="769">
                <c:v>45324</c:v>
              </c:pt>
              <c:pt idx="770">
                <c:v>45327</c:v>
              </c:pt>
              <c:pt idx="771">
                <c:v>45328</c:v>
              </c:pt>
              <c:pt idx="772">
                <c:v>45329</c:v>
              </c:pt>
              <c:pt idx="773">
                <c:v>45330</c:v>
              </c:pt>
              <c:pt idx="774">
                <c:v>45331</c:v>
              </c:pt>
              <c:pt idx="775">
                <c:v>45334</c:v>
              </c:pt>
              <c:pt idx="776">
                <c:v>45335</c:v>
              </c:pt>
              <c:pt idx="777">
                <c:v>45336</c:v>
              </c:pt>
              <c:pt idx="778">
                <c:v>45337</c:v>
              </c:pt>
              <c:pt idx="779">
                <c:v>45338</c:v>
              </c:pt>
              <c:pt idx="780">
                <c:v>45341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0</c:v>
              </c:pt>
              <c:pt idx="810">
                <c:v>45383</c:v>
              </c:pt>
              <c:pt idx="811">
                <c:v>45384</c:v>
              </c:pt>
              <c:pt idx="812">
                <c:v>45385</c:v>
              </c:pt>
              <c:pt idx="813">
                <c:v>45386</c:v>
              </c:pt>
              <c:pt idx="814">
                <c:v>45387</c:v>
              </c:pt>
              <c:pt idx="815">
                <c:v>45390</c:v>
              </c:pt>
              <c:pt idx="816">
                <c:v>45391</c:v>
              </c:pt>
              <c:pt idx="817">
                <c:v>45392</c:v>
              </c:pt>
              <c:pt idx="818">
                <c:v>45393</c:v>
              </c:pt>
              <c:pt idx="819">
                <c:v>45394</c:v>
              </c:pt>
              <c:pt idx="820">
                <c:v>45397</c:v>
              </c:pt>
              <c:pt idx="821">
                <c:v>45398</c:v>
              </c:pt>
              <c:pt idx="822">
                <c:v>45399</c:v>
              </c:pt>
              <c:pt idx="823">
                <c:v>45400</c:v>
              </c:pt>
              <c:pt idx="824">
                <c:v>45401</c:v>
              </c:pt>
              <c:pt idx="825">
                <c:v>45404</c:v>
              </c:pt>
              <c:pt idx="826">
                <c:v>45405</c:v>
              </c:pt>
              <c:pt idx="827">
                <c:v>45406</c:v>
              </c:pt>
              <c:pt idx="828">
                <c:v>45407</c:v>
              </c:pt>
              <c:pt idx="829">
                <c:v>45408</c:v>
              </c:pt>
              <c:pt idx="830">
                <c:v>45411</c:v>
              </c:pt>
              <c:pt idx="831">
                <c:v>45412</c:v>
              </c:pt>
              <c:pt idx="832">
                <c:v>45413</c:v>
              </c:pt>
              <c:pt idx="833">
                <c:v>45414</c:v>
              </c:pt>
              <c:pt idx="834">
                <c:v>45415</c:v>
              </c:pt>
              <c:pt idx="835">
                <c:v>45418</c:v>
              </c:pt>
              <c:pt idx="836">
                <c:v>45419</c:v>
              </c:pt>
              <c:pt idx="837">
                <c:v>45420</c:v>
              </c:pt>
              <c:pt idx="838">
                <c:v>45421</c:v>
              </c:pt>
              <c:pt idx="839">
                <c:v>45422</c:v>
              </c:pt>
              <c:pt idx="840">
                <c:v>45425</c:v>
              </c:pt>
              <c:pt idx="841">
                <c:v>45426</c:v>
              </c:pt>
              <c:pt idx="842">
                <c:v>45427</c:v>
              </c:pt>
              <c:pt idx="843">
                <c:v>45428</c:v>
              </c:pt>
              <c:pt idx="844">
                <c:v>45429</c:v>
              </c:pt>
              <c:pt idx="845">
                <c:v>45432</c:v>
              </c:pt>
              <c:pt idx="846">
                <c:v>45433</c:v>
              </c:pt>
              <c:pt idx="847">
                <c:v>45434</c:v>
              </c:pt>
              <c:pt idx="848">
                <c:v>45435</c:v>
              </c:pt>
              <c:pt idx="849">
                <c:v>45436</c:v>
              </c:pt>
              <c:pt idx="850">
                <c:v>45439</c:v>
              </c:pt>
              <c:pt idx="851">
                <c:v>45440</c:v>
              </c:pt>
              <c:pt idx="852">
                <c:v>45441</c:v>
              </c:pt>
              <c:pt idx="853">
                <c:v>45442</c:v>
              </c:pt>
              <c:pt idx="854">
                <c:v>45443</c:v>
              </c:pt>
              <c:pt idx="855">
                <c:v>45446</c:v>
              </c:pt>
              <c:pt idx="856">
                <c:v>45447</c:v>
              </c:pt>
              <c:pt idx="857">
                <c:v>45448</c:v>
              </c:pt>
              <c:pt idx="858">
                <c:v>45449</c:v>
              </c:pt>
              <c:pt idx="859">
                <c:v>45450</c:v>
              </c:pt>
              <c:pt idx="860">
                <c:v>45453</c:v>
              </c:pt>
              <c:pt idx="861">
                <c:v>45454</c:v>
              </c:pt>
              <c:pt idx="862">
                <c:v>45455</c:v>
              </c:pt>
              <c:pt idx="863">
                <c:v>45456</c:v>
              </c:pt>
              <c:pt idx="864">
                <c:v>45457</c:v>
              </c:pt>
              <c:pt idx="865">
                <c:v>45460</c:v>
              </c:pt>
              <c:pt idx="866">
                <c:v>45461</c:v>
              </c:pt>
              <c:pt idx="867">
                <c:v>45462</c:v>
              </c:pt>
              <c:pt idx="868">
                <c:v>45463</c:v>
              </c:pt>
              <c:pt idx="869">
                <c:v>45464</c:v>
              </c:pt>
              <c:pt idx="870">
                <c:v>45467</c:v>
              </c:pt>
              <c:pt idx="871">
                <c:v>45468</c:v>
              </c:pt>
              <c:pt idx="872">
                <c:v>45469</c:v>
              </c:pt>
              <c:pt idx="873">
                <c:v>45470</c:v>
              </c:pt>
              <c:pt idx="874">
                <c:v>45471</c:v>
              </c:pt>
              <c:pt idx="875">
                <c:v>45474</c:v>
              </c:pt>
              <c:pt idx="876">
                <c:v>45475</c:v>
              </c:pt>
              <c:pt idx="877">
                <c:v>45476</c:v>
              </c:pt>
              <c:pt idx="878">
                <c:v>45477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7</c:v>
              </c:pt>
              <c:pt idx="921">
                <c:v>45538</c:v>
              </c:pt>
              <c:pt idx="922">
                <c:v>45539</c:v>
              </c:pt>
              <c:pt idx="923">
                <c:v>45540</c:v>
              </c:pt>
              <c:pt idx="924">
                <c:v>45541</c:v>
              </c:pt>
              <c:pt idx="925">
                <c:v>45544</c:v>
              </c:pt>
              <c:pt idx="926">
                <c:v>45545</c:v>
              </c:pt>
              <c:pt idx="927">
                <c:v>45546</c:v>
              </c:pt>
              <c:pt idx="928">
                <c:v>45547</c:v>
              </c:pt>
              <c:pt idx="929">
                <c:v>45548</c:v>
              </c:pt>
              <c:pt idx="930">
                <c:v>45551</c:v>
              </c:pt>
              <c:pt idx="931">
                <c:v>45552</c:v>
              </c:pt>
              <c:pt idx="932">
                <c:v>45553</c:v>
              </c:pt>
              <c:pt idx="933">
                <c:v>45554</c:v>
              </c:pt>
              <c:pt idx="934">
                <c:v>45555</c:v>
              </c:pt>
              <c:pt idx="935">
                <c:v>45558</c:v>
              </c:pt>
              <c:pt idx="936">
                <c:v>45559</c:v>
              </c:pt>
              <c:pt idx="937">
                <c:v>45560</c:v>
              </c:pt>
              <c:pt idx="938">
                <c:v>45561</c:v>
              </c:pt>
              <c:pt idx="939">
                <c:v>45562</c:v>
              </c:pt>
              <c:pt idx="940">
                <c:v>45565</c:v>
              </c:pt>
              <c:pt idx="941">
                <c:v>45566</c:v>
              </c:pt>
              <c:pt idx="942">
                <c:v>45567</c:v>
              </c:pt>
              <c:pt idx="943">
                <c:v>45568</c:v>
              </c:pt>
              <c:pt idx="944">
                <c:v>45569</c:v>
              </c:pt>
              <c:pt idx="945">
                <c:v>45572</c:v>
              </c:pt>
              <c:pt idx="946">
                <c:v>45573</c:v>
              </c:pt>
              <c:pt idx="947">
                <c:v>45574</c:v>
              </c:pt>
              <c:pt idx="948">
                <c:v>45575</c:v>
              </c:pt>
              <c:pt idx="949">
                <c:v>45576</c:v>
              </c:pt>
              <c:pt idx="950">
                <c:v>45579</c:v>
              </c:pt>
              <c:pt idx="951">
                <c:v>45580</c:v>
              </c:pt>
              <c:pt idx="952">
                <c:v>45581</c:v>
              </c:pt>
              <c:pt idx="953">
                <c:v>45582</c:v>
              </c:pt>
              <c:pt idx="954">
                <c:v>45583</c:v>
              </c:pt>
              <c:pt idx="955">
                <c:v>45586</c:v>
              </c:pt>
              <c:pt idx="956">
                <c:v>45587</c:v>
              </c:pt>
              <c:pt idx="957">
                <c:v>45588</c:v>
              </c:pt>
              <c:pt idx="958">
                <c:v>45589</c:v>
              </c:pt>
              <c:pt idx="959">
                <c:v>45590</c:v>
              </c:pt>
              <c:pt idx="960">
                <c:v>45593</c:v>
              </c:pt>
              <c:pt idx="961">
                <c:v>45594</c:v>
              </c:pt>
              <c:pt idx="962">
                <c:v>45595</c:v>
              </c:pt>
              <c:pt idx="963">
                <c:v>45596</c:v>
              </c:pt>
              <c:pt idx="964">
                <c:v>45597</c:v>
              </c:pt>
              <c:pt idx="965">
                <c:v>45600</c:v>
              </c:pt>
              <c:pt idx="966">
                <c:v>45601</c:v>
              </c:pt>
              <c:pt idx="967">
                <c:v>45602</c:v>
              </c:pt>
              <c:pt idx="968">
                <c:v>45603</c:v>
              </c:pt>
              <c:pt idx="969">
                <c:v>45604</c:v>
              </c:pt>
              <c:pt idx="970">
                <c:v>45607</c:v>
              </c:pt>
              <c:pt idx="971">
                <c:v>45608</c:v>
              </c:pt>
              <c:pt idx="972">
                <c:v>45609</c:v>
              </c:pt>
              <c:pt idx="973">
                <c:v>45610</c:v>
              </c:pt>
              <c:pt idx="974">
                <c:v>45611</c:v>
              </c:pt>
              <c:pt idx="975">
                <c:v>45614</c:v>
              </c:pt>
              <c:pt idx="976">
                <c:v>45615</c:v>
              </c:pt>
              <c:pt idx="977">
                <c:v>45616</c:v>
              </c:pt>
              <c:pt idx="978">
                <c:v>45617</c:v>
              </c:pt>
              <c:pt idx="979">
                <c:v>45618</c:v>
              </c:pt>
              <c:pt idx="980">
                <c:v>45621</c:v>
              </c:pt>
              <c:pt idx="981">
                <c:v>45622</c:v>
              </c:pt>
              <c:pt idx="982">
                <c:v>45623</c:v>
              </c:pt>
              <c:pt idx="983">
                <c:v>45624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1</c:v>
              </c:pt>
              <c:pt idx="1003">
                <c:v>45652</c:v>
              </c:pt>
              <c:pt idx="1004">
                <c:v>45653</c:v>
              </c:pt>
              <c:pt idx="1005">
                <c:v>45656</c:v>
              </c:pt>
              <c:pt idx="1006">
                <c:v>45657</c:v>
              </c:pt>
              <c:pt idx="1007">
                <c:v>45658</c:v>
              </c:pt>
              <c:pt idx="1008">
                <c:v>45659</c:v>
              </c:pt>
              <c:pt idx="1009">
                <c:v>45660</c:v>
              </c:pt>
              <c:pt idx="1010">
                <c:v>45663</c:v>
              </c:pt>
              <c:pt idx="1011">
                <c:v>45664</c:v>
              </c:pt>
              <c:pt idx="1012">
                <c:v>45665</c:v>
              </c:pt>
              <c:pt idx="1013">
                <c:v>45666</c:v>
              </c:pt>
              <c:pt idx="1014">
                <c:v>45667</c:v>
              </c:pt>
              <c:pt idx="1015">
                <c:v>45670</c:v>
              </c:pt>
              <c:pt idx="1016">
                <c:v>45671</c:v>
              </c:pt>
              <c:pt idx="1017">
                <c:v>45672</c:v>
              </c:pt>
              <c:pt idx="1018">
                <c:v>45673</c:v>
              </c:pt>
              <c:pt idx="1019">
                <c:v>45674</c:v>
              </c:pt>
              <c:pt idx="1020">
                <c:v>45677</c:v>
              </c:pt>
              <c:pt idx="1021">
                <c:v>45678</c:v>
              </c:pt>
              <c:pt idx="1022">
                <c:v>45679</c:v>
              </c:pt>
              <c:pt idx="1023">
                <c:v>45680</c:v>
              </c:pt>
              <c:pt idx="1024">
                <c:v>45681</c:v>
              </c:pt>
              <c:pt idx="1025">
                <c:v>45684</c:v>
              </c:pt>
              <c:pt idx="1026">
                <c:v>45685</c:v>
              </c:pt>
              <c:pt idx="1027">
                <c:v>45686</c:v>
              </c:pt>
              <c:pt idx="1028">
                <c:v>45687</c:v>
              </c:pt>
              <c:pt idx="1029">
                <c:v>45688</c:v>
              </c:pt>
              <c:pt idx="1030">
                <c:v>45691</c:v>
              </c:pt>
              <c:pt idx="1031">
                <c:v>45692</c:v>
              </c:pt>
              <c:pt idx="1032">
                <c:v>45693</c:v>
              </c:pt>
              <c:pt idx="1033">
                <c:v>45694</c:v>
              </c:pt>
              <c:pt idx="1034">
                <c:v>45695</c:v>
              </c:pt>
              <c:pt idx="1035">
                <c:v>45698</c:v>
              </c:pt>
              <c:pt idx="1036">
                <c:v>45699</c:v>
              </c:pt>
              <c:pt idx="1037">
                <c:v>45700</c:v>
              </c:pt>
              <c:pt idx="1038">
                <c:v>45701</c:v>
              </c:pt>
              <c:pt idx="1039">
                <c:v>45702</c:v>
              </c:pt>
              <c:pt idx="1040">
                <c:v>45705</c:v>
              </c:pt>
              <c:pt idx="1041">
                <c:v>45706</c:v>
              </c:pt>
              <c:pt idx="1042">
                <c:v>45707</c:v>
              </c:pt>
              <c:pt idx="1043">
                <c:v>45708</c:v>
              </c:pt>
              <c:pt idx="1044">
                <c:v>45709</c:v>
              </c:pt>
              <c:pt idx="1045">
                <c:v>45712</c:v>
              </c:pt>
              <c:pt idx="1046">
                <c:v>45713</c:v>
              </c:pt>
              <c:pt idx="1047">
                <c:v>45714</c:v>
              </c:pt>
              <c:pt idx="1048">
                <c:v>45715</c:v>
              </c:pt>
              <c:pt idx="1049">
                <c:v>45716</c:v>
              </c:pt>
              <c:pt idx="1050">
                <c:v>45719</c:v>
              </c:pt>
              <c:pt idx="1051">
                <c:v>45720</c:v>
              </c:pt>
              <c:pt idx="1052">
                <c:v>45721</c:v>
              </c:pt>
              <c:pt idx="1053">
                <c:v>45722</c:v>
              </c:pt>
              <c:pt idx="1054">
                <c:v>45723</c:v>
              </c:pt>
              <c:pt idx="1055">
                <c:v>45726</c:v>
              </c:pt>
              <c:pt idx="1056">
                <c:v>45727</c:v>
              </c:pt>
              <c:pt idx="1057">
                <c:v>45728</c:v>
              </c:pt>
              <c:pt idx="1058">
                <c:v>45729</c:v>
              </c:pt>
              <c:pt idx="1059">
                <c:v>45730</c:v>
              </c:pt>
              <c:pt idx="1060">
                <c:v>45733</c:v>
              </c:pt>
              <c:pt idx="1061">
                <c:v>45734</c:v>
              </c:pt>
              <c:pt idx="1062">
                <c:v>45735</c:v>
              </c:pt>
              <c:pt idx="1063">
                <c:v>45736</c:v>
              </c:pt>
              <c:pt idx="1064">
                <c:v>45737</c:v>
              </c:pt>
              <c:pt idx="1065">
                <c:v>45740</c:v>
              </c:pt>
              <c:pt idx="1066">
                <c:v>45741</c:v>
              </c:pt>
              <c:pt idx="1067">
                <c:v>45742</c:v>
              </c:pt>
              <c:pt idx="1068">
                <c:v>45743</c:v>
              </c:pt>
              <c:pt idx="1069">
                <c:v>45744</c:v>
              </c:pt>
              <c:pt idx="1070">
                <c:v>45747</c:v>
              </c:pt>
              <c:pt idx="1071">
                <c:v>45748</c:v>
              </c:pt>
              <c:pt idx="1072">
                <c:v>45749</c:v>
              </c:pt>
              <c:pt idx="1073">
                <c:v>45750</c:v>
              </c:pt>
              <c:pt idx="1074">
                <c:v>45751</c:v>
              </c:pt>
              <c:pt idx="1075">
                <c:v>45754</c:v>
              </c:pt>
              <c:pt idx="1076">
                <c:v>45755</c:v>
              </c:pt>
              <c:pt idx="1077">
                <c:v>45756</c:v>
              </c:pt>
              <c:pt idx="1078">
                <c:v>45757</c:v>
              </c:pt>
              <c:pt idx="1079">
                <c:v>45758</c:v>
              </c:pt>
              <c:pt idx="1080">
                <c:v>45761</c:v>
              </c:pt>
              <c:pt idx="1081">
                <c:v>45762</c:v>
              </c:pt>
              <c:pt idx="1082">
                <c:v>45763</c:v>
              </c:pt>
              <c:pt idx="1083">
                <c:v>45764</c:v>
              </c:pt>
              <c:pt idx="1084">
                <c:v>45765</c:v>
              </c:pt>
              <c:pt idx="1085">
                <c:v>45768</c:v>
              </c:pt>
              <c:pt idx="1086">
                <c:v>45769</c:v>
              </c:pt>
              <c:pt idx="1087">
                <c:v>45770</c:v>
              </c:pt>
              <c:pt idx="1088">
                <c:v>45771</c:v>
              </c:pt>
              <c:pt idx="1089">
                <c:v>45772</c:v>
              </c:pt>
              <c:pt idx="1090">
                <c:v>45775</c:v>
              </c:pt>
              <c:pt idx="1091">
                <c:v>45776</c:v>
              </c:pt>
              <c:pt idx="1092">
                <c:v>45777</c:v>
              </c:pt>
              <c:pt idx="1093">
                <c:v>45778</c:v>
              </c:pt>
              <c:pt idx="1094">
                <c:v>45779</c:v>
              </c:pt>
              <c:pt idx="1095">
                <c:v>45782</c:v>
              </c:pt>
              <c:pt idx="1096">
                <c:v>45783</c:v>
              </c:pt>
              <c:pt idx="1097">
                <c:v>45784</c:v>
              </c:pt>
              <c:pt idx="1098">
                <c:v>45785</c:v>
              </c:pt>
              <c:pt idx="1099">
                <c:v>45786</c:v>
              </c:pt>
              <c:pt idx="1100">
                <c:v>45789</c:v>
              </c:pt>
              <c:pt idx="1101">
                <c:v>45790</c:v>
              </c:pt>
              <c:pt idx="1102">
                <c:v>45791</c:v>
              </c:pt>
              <c:pt idx="1103">
                <c:v>45792</c:v>
              </c:pt>
              <c:pt idx="1104">
                <c:v>45793</c:v>
              </c:pt>
              <c:pt idx="1105">
                <c:v>45796</c:v>
              </c:pt>
              <c:pt idx="1106">
                <c:v>45797</c:v>
              </c:pt>
              <c:pt idx="1107">
                <c:v>45798</c:v>
              </c:pt>
              <c:pt idx="1108">
                <c:v>45799</c:v>
              </c:pt>
              <c:pt idx="1109">
                <c:v>45800</c:v>
              </c:pt>
              <c:pt idx="1110">
                <c:v>45803</c:v>
              </c:pt>
              <c:pt idx="1111">
                <c:v>45804</c:v>
              </c:pt>
              <c:pt idx="1112">
                <c:v>45805</c:v>
              </c:pt>
              <c:pt idx="1113">
                <c:v>45806</c:v>
              </c:pt>
              <c:pt idx="1114">
                <c:v>45807</c:v>
              </c:pt>
              <c:pt idx="1115">
                <c:v>45810</c:v>
              </c:pt>
              <c:pt idx="1116">
                <c:v>45811</c:v>
              </c:pt>
              <c:pt idx="1117">
                <c:v>45812</c:v>
              </c:pt>
              <c:pt idx="1118">
                <c:v>45813</c:v>
              </c:pt>
              <c:pt idx="1119">
                <c:v>45814</c:v>
              </c:pt>
              <c:pt idx="1120">
                <c:v>45817</c:v>
              </c:pt>
              <c:pt idx="1121">
                <c:v>45818</c:v>
              </c:pt>
              <c:pt idx="1122">
                <c:v>45819</c:v>
              </c:pt>
              <c:pt idx="1123">
                <c:v>45820</c:v>
              </c:pt>
              <c:pt idx="1124">
                <c:v>45821</c:v>
              </c:pt>
              <c:pt idx="1125">
                <c:v>45824</c:v>
              </c:pt>
              <c:pt idx="1126">
                <c:v>45825</c:v>
              </c:pt>
              <c:pt idx="1127">
                <c:v>45826</c:v>
              </c:pt>
              <c:pt idx="1128">
                <c:v>45827</c:v>
              </c:pt>
              <c:pt idx="1129">
                <c:v>45828</c:v>
              </c:pt>
              <c:pt idx="1130">
                <c:v>45831</c:v>
              </c:pt>
              <c:pt idx="1131">
                <c:v>45832</c:v>
              </c:pt>
              <c:pt idx="1132">
                <c:v>45833</c:v>
              </c:pt>
              <c:pt idx="1133">
                <c:v>45834</c:v>
              </c:pt>
              <c:pt idx="1134">
                <c:v>45835</c:v>
              </c:pt>
              <c:pt idx="1135">
                <c:v>45838</c:v>
              </c:pt>
              <c:pt idx="1136">
                <c:v>45839</c:v>
              </c:pt>
              <c:pt idx="1137">
                <c:v>45840</c:v>
              </c:pt>
              <c:pt idx="1138">
                <c:v>45841</c:v>
              </c:pt>
              <c:pt idx="1139">
                <c:v>45842</c:v>
              </c:pt>
              <c:pt idx="1140">
                <c:v>45845</c:v>
              </c:pt>
              <c:pt idx="1141">
                <c:v>45846</c:v>
              </c:pt>
              <c:pt idx="1142">
                <c:v>45847</c:v>
              </c:pt>
              <c:pt idx="1143">
                <c:v>45848</c:v>
              </c:pt>
              <c:pt idx="1144">
                <c:v>45849</c:v>
              </c:pt>
              <c:pt idx="1145">
                <c:v>45852</c:v>
              </c:pt>
              <c:pt idx="1146">
                <c:v>45853</c:v>
              </c:pt>
              <c:pt idx="1147">
                <c:v>45854</c:v>
              </c:pt>
              <c:pt idx="1148">
                <c:v>45855</c:v>
              </c:pt>
              <c:pt idx="1149">
                <c:v>45856</c:v>
              </c:pt>
              <c:pt idx="1150">
                <c:v>45859</c:v>
              </c:pt>
              <c:pt idx="1151">
                <c:v>45860</c:v>
              </c:pt>
              <c:pt idx="1152">
                <c:v>45861</c:v>
              </c:pt>
              <c:pt idx="1153">
                <c:v>45862</c:v>
              </c:pt>
              <c:pt idx="1154">
                <c:v>45863</c:v>
              </c:pt>
              <c:pt idx="1155">
                <c:v>45866</c:v>
              </c:pt>
              <c:pt idx="1156">
                <c:v>45867</c:v>
              </c:pt>
              <c:pt idx="1157">
                <c:v>45868</c:v>
              </c:pt>
              <c:pt idx="1158">
                <c:v>45869</c:v>
              </c:pt>
              <c:pt idx="1159">
                <c:v>45870</c:v>
              </c:pt>
              <c:pt idx="1160">
                <c:v>45873</c:v>
              </c:pt>
              <c:pt idx="1161">
                <c:v>45874</c:v>
              </c:pt>
              <c:pt idx="1162">
                <c:v>45875</c:v>
              </c:pt>
              <c:pt idx="1163">
                <c:v>45876</c:v>
              </c:pt>
              <c:pt idx="1164">
                <c:v>45877</c:v>
              </c:pt>
              <c:pt idx="1165">
                <c:v>45880</c:v>
              </c:pt>
              <c:pt idx="1166">
                <c:v>45881</c:v>
              </c:pt>
              <c:pt idx="1167">
                <c:v>45882</c:v>
              </c:pt>
              <c:pt idx="1168">
                <c:v>45883</c:v>
              </c:pt>
              <c:pt idx="1169">
                <c:v>45884</c:v>
              </c:pt>
              <c:pt idx="1170">
                <c:v>45887</c:v>
              </c:pt>
              <c:pt idx="1171">
                <c:v>45888</c:v>
              </c:pt>
              <c:pt idx="1172">
                <c:v>45889</c:v>
              </c:pt>
              <c:pt idx="1173">
                <c:v>45890</c:v>
              </c:pt>
              <c:pt idx="1174">
                <c:v>45891</c:v>
              </c:pt>
              <c:pt idx="1175">
                <c:v>45894</c:v>
              </c:pt>
              <c:pt idx="1176">
                <c:v>45895</c:v>
              </c:pt>
              <c:pt idx="1177">
                <c:v>45896</c:v>
              </c:pt>
              <c:pt idx="1178">
                <c:v>45897</c:v>
              </c:pt>
              <c:pt idx="1179">
                <c:v>45898</c:v>
              </c:pt>
              <c:pt idx="1180">
                <c:v>45901</c:v>
              </c:pt>
              <c:pt idx="1181">
                <c:v>45902</c:v>
              </c:pt>
              <c:pt idx="1182">
                <c:v>45903</c:v>
              </c:pt>
              <c:pt idx="1183">
                <c:v>45904</c:v>
              </c:pt>
              <c:pt idx="1184">
                <c:v>45905</c:v>
              </c:pt>
              <c:pt idx="1185">
                <c:v>45908</c:v>
              </c:pt>
              <c:pt idx="1186">
                <c:v>45909</c:v>
              </c:pt>
              <c:pt idx="1187">
                <c:v>45910</c:v>
              </c:pt>
              <c:pt idx="1188">
                <c:v>45911</c:v>
              </c:pt>
              <c:pt idx="1189">
                <c:v>45912</c:v>
              </c:pt>
              <c:pt idx="1190">
                <c:v>45915</c:v>
              </c:pt>
              <c:pt idx="1191">
                <c:v>45916</c:v>
              </c:pt>
              <c:pt idx="1192">
                <c:v>45917</c:v>
              </c:pt>
              <c:pt idx="1193">
                <c:v>45918</c:v>
              </c:pt>
              <c:pt idx="1194">
                <c:v>45919</c:v>
              </c:pt>
              <c:pt idx="1195">
                <c:v>45922</c:v>
              </c:pt>
              <c:pt idx="1196">
                <c:v>45923</c:v>
              </c:pt>
              <c:pt idx="1197">
                <c:v>45924</c:v>
              </c:pt>
              <c:pt idx="1198">
                <c:v>45925</c:v>
              </c:pt>
              <c:pt idx="1199">
                <c:v>45926</c:v>
              </c:pt>
              <c:pt idx="1200">
                <c:v>45929</c:v>
              </c:pt>
              <c:pt idx="1201">
                <c:v>45930</c:v>
              </c:pt>
              <c:pt idx="1202">
                <c:v>45931</c:v>
              </c:pt>
              <c:pt idx="1203">
                <c:v>45932</c:v>
              </c:pt>
              <c:pt idx="1204">
                <c:v>45933</c:v>
              </c:pt>
              <c:pt idx="1205">
                <c:v>45936</c:v>
              </c:pt>
              <c:pt idx="1206">
                <c:v>45937</c:v>
              </c:pt>
              <c:pt idx="1207">
                <c:v>45938</c:v>
              </c:pt>
              <c:pt idx="1208">
                <c:v>45939</c:v>
              </c:pt>
              <c:pt idx="1209">
                <c:v>45940</c:v>
              </c:pt>
              <c:pt idx="1210">
                <c:v>45943</c:v>
              </c:pt>
              <c:pt idx="1211">
                <c:v>45944</c:v>
              </c:pt>
              <c:pt idx="1212">
                <c:v>45945</c:v>
              </c:pt>
              <c:pt idx="1213">
                <c:v>45946</c:v>
              </c:pt>
              <c:pt idx="1214">
                <c:v>45947</c:v>
              </c:pt>
              <c:pt idx="1215">
                <c:v>45950</c:v>
              </c:pt>
              <c:pt idx="1216">
                <c:v>45951</c:v>
              </c:pt>
              <c:pt idx="1217">
                <c:v>45952</c:v>
              </c:pt>
              <c:pt idx="1218">
                <c:v>45953</c:v>
              </c:pt>
              <c:pt idx="1219">
                <c:v>45954</c:v>
              </c:pt>
              <c:pt idx="1220">
                <c:v>45957</c:v>
              </c:pt>
              <c:pt idx="1221">
                <c:v>45958</c:v>
              </c:pt>
              <c:pt idx="1222">
                <c:v>45959</c:v>
              </c:pt>
              <c:pt idx="1223">
                <c:v>45960</c:v>
              </c:pt>
              <c:pt idx="1224">
                <c:v>45961</c:v>
              </c:pt>
              <c:pt idx="1225">
                <c:v>45964</c:v>
              </c:pt>
              <c:pt idx="1226">
                <c:v>45965</c:v>
              </c:pt>
              <c:pt idx="1227">
                <c:v>45966</c:v>
              </c:pt>
              <c:pt idx="1228">
                <c:v>45967</c:v>
              </c:pt>
              <c:pt idx="1229">
                <c:v>45968</c:v>
              </c:pt>
              <c:pt idx="1230">
                <c:v>45971</c:v>
              </c:pt>
              <c:pt idx="1231">
                <c:v>45972</c:v>
              </c:pt>
              <c:pt idx="1232">
                <c:v>45973</c:v>
              </c:pt>
              <c:pt idx="1233">
                <c:v>45974</c:v>
              </c:pt>
              <c:pt idx="1234">
                <c:v>45975</c:v>
              </c:pt>
              <c:pt idx="1235">
                <c:v>45978</c:v>
              </c:pt>
              <c:pt idx="1236">
                <c:v>45979</c:v>
              </c:pt>
              <c:pt idx="1237">
                <c:v>45980</c:v>
              </c:pt>
              <c:pt idx="1238">
                <c:v>45981</c:v>
              </c:pt>
              <c:pt idx="1239">
                <c:v>45982</c:v>
              </c:pt>
              <c:pt idx="1240">
                <c:v>45985</c:v>
              </c:pt>
              <c:pt idx="1241">
                <c:v>45986</c:v>
              </c:pt>
              <c:pt idx="1242">
                <c:v>45987</c:v>
              </c:pt>
              <c:pt idx="1243">
                <c:v>45988</c:v>
              </c:pt>
              <c:pt idx="1244">
                <c:v>45989</c:v>
              </c:pt>
              <c:pt idx="1245">
                <c:v>45992</c:v>
              </c:pt>
              <c:pt idx="1246">
                <c:v>45993</c:v>
              </c:pt>
              <c:pt idx="1247">
                <c:v>45994</c:v>
              </c:pt>
              <c:pt idx="1248">
                <c:v>45995</c:v>
              </c:pt>
              <c:pt idx="1249">
                <c:v>45996</c:v>
              </c:pt>
              <c:pt idx="1250">
                <c:v>45999</c:v>
              </c:pt>
              <c:pt idx="1251">
                <c:v>46000</c:v>
              </c:pt>
              <c:pt idx="1252">
                <c:v>46001</c:v>
              </c:pt>
              <c:pt idx="1253">
                <c:v>46002</c:v>
              </c:pt>
              <c:pt idx="1254">
                <c:v>46003</c:v>
              </c:pt>
              <c:pt idx="1255">
                <c:v>46006</c:v>
              </c:pt>
              <c:pt idx="1256">
                <c:v>46007</c:v>
              </c:pt>
              <c:pt idx="1257">
                <c:v>46008</c:v>
              </c:pt>
              <c:pt idx="1258">
                <c:v>46009</c:v>
              </c:pt>
              <c:pt idx="1259">
                <c:v>46010</c:v>
              </c:pt>
              <c:pt idx="1260">
                <c:v>46013</c:v>
              </c:pt>
              <c:pt idx="1261">
                <c:v>46014</c:v>
              </c:pt>
              <c:pt idx="1262">
                <c:v>46015</c:v>
              </c:pt>
              <c:pt idx="1263">
                <c:v>46016</c:v>
              </c:pt>
              <c:pt idx="1264">
                <c:v>46017</c:v>
              </c:pt>
              <c:pt idx="1265">
                <c:v>46020</c:v>
              </c:pt>
              <c:pt idx="1266">
                <c:v>46021</c:v>
              </c:pt>
              <c:pt idx="1267">
                <c:v>46022</c:v>
              </c:pt>
              <c:pt idx="1268">
                <c:v>46023</c:v>
              </c:pt>
              <c:pt idx="1269">
                <c:v>46024</c:v>
              </c:pt>
              <c:pt idx="1270">
                <c:v>46027</c:v>
              </c:pt>
              <c:pt idx="1271">
                <c:v>46028</c:v>
              </c:pt>
              <c:pt idx="1272">
                <c:v>46029</c:v>
              </c:pt>
              <c:pt idx="1273">
                <c:v>46030</c:v>
              </c:pt>
              <c:pt idx="1274">
                <c:v>46031</c:v>
              </c:pt>
              <c:pt idx="1275">
                <c:v>46034</c:v>
              </c:pt>
              <c:pt idx="1276">
                <c:v>46035</c:v>
              </c:pt>
              <c:pt idx="1277">
                <c:v>46036</c:v>
              </c:pt>
              <c:pt idx="1278">
                <c:v>46037</c:v>
              </c:pt>
              <c:pt idx="1279">
                <c:v>46038</c:v>
              </c:pt>
              <c:pt idx="1280">
                <c:v>46041</c:v>
              </c:pt>
              <c:pt idx="1281">
                <c:v>46042</c:v>
              </c:pt>
              <c:pt idx="1282">
                <c:v>46043</c:v>
              </c:pt>
              <c:pt idx="1283">
                <c:v>46044</c:v>
              </c:pt>
              <c:pt idx="1284">
                <c:v>46045</c:v>
              </c:pt>
              <c:pt idx="1285">
                <c:v>46048</c:v>
              </c:pt>
              <c:pt idx="1286">
                <c:v>46049</c:v>
              </c:pt>
              <c:pt idx="1287">
                <c:v>46050</c:v>
              </c:pt>
              <c:pt idx="1288">
                <c:v>46051</c:v>
              </c:pt>
              <c:pt idx="1289">
                <c:v>46052</c:v>
              </c:pt>
              <c:pt idx="1290">
                <c:v>46055</c:v>
              </c:pt>
              <c:pt idx="1291">
                <c:v>46056</c:v>
              </c:pt>
              <c:pt idx="1292">
                <c:v>46057</c:v>
              </c:pt>
              <c:pt idx="1293">
                <c:v>46058</c:v>
              </c:pt>
              <c:pt idx="1294">
                <c:v>46059</c:v>
              </c:pt>
              <c:pt idx="1295">
                <c:v>46062</c:v>
              </c:pt>
              <c:pt idx="1296">
                <c:v>46063</c:v>
              </c:pt>
              <c:pt idx="1297">
                <c:v>46064</c:v>
              </c:pt>
              <c:pt idx="1298">
                <c:v>46065</c:v>
              </c:pt>
              <c:pt idx="1299">
                <c:v>46066</c:v>
              </c:pt>
              <c:pt idx="1300">
                <c:v>46069</c:v>
              </c:pt>
              <c:pt idx="1301">
                <c:v>46070</c:v>
              </c:pt>
              <c:pt idx="1302">
                <c:v>46071</c:v>
              </c:pt>
              <c:pt idx="1303">
                <c:v>46072</c:v>
              </c:pt>
              <c:pt idx="1304">
                <c:v>4607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0275392941289541E-2</c:v>
              </c:pt>
              <c:pt idx="2">
                <c:v>8.628620001783327E-3</c:v>
              </c:pt>
              <c:pt idx="3">
                <c:v>1.9587265198159454E-2</c:v>
              </c:pt>
              <c:pt idx="4">
                <c:v>1.956008614228999E-2</c:v>
              </c:pt>
              <c:pt idx="5">
                <c:v>1.1116055744065489E-2</c:v>
              </c:pt>
              <c:pt idx="6">
                <c:v>2.4239300793674756E-2</c:v>
              </c:pt>
              <c:pt idx="7">
                <c:v>3.1159594240562249E-2</c:v>
              </c:pt>
              <c:pt idx="8">
                <c:v>1.923999309374147E-2</c:v>
              </c:pt>
              <c:pt idx="9">
                <c:v>1.9104169057004627E-2</c:v>
              </c:pt>
              <c:pt idx="10">
                <c:v>3.4534891015013836E-2</c:v>
              </c:pt>
              <c:pt idx="11">
                <c:v>4.8181982978929394E-2</c:v>
              </c:pt>
              <c:pt idx="12">
                <c:v>6.6449835032392324E-2</c:v>
              </c:pt>
              <c:pt idx="13">
                <c:v>6.5346286997222558E-2</c:v>
              </c:pt>
              <c:pt idx="14">
                <c:v>6.531786119567129E-2</c:v>
              </c:pt>
              <c:pt idx="15">
                <c:v>7.0486227610095042E-2</c:v>
              </c:pt>
              <c:pt idx="16">
                <c:v>7.3502924705074246E-2</c:v>
              </c:pt>
              <c:pt idx="17">
                <c:v>6.5340694452306058E-2</c:v>
              </c:pt>
              <c:pt idx="18">
                <c:v>4.9304232199330444E-2</c:v>
              </c:pt>
              <c:pt idx="19">
                <c:v>4.9248271128857324E-2</c:v>
              </c:pt>
              <c:pt idx="20">
                <c:v>5.506127630352875E-2</c:v>
              </c:pt>
              <c:pt idx="21">
                <c:v>4.7657672987655442E-2</c:v>
              </c:pt>
              <c:pt idx="22">
                <c:v>4.4998328826466594E-2</c:v>
              </c:pt>
              <c:pt idx="23">
                <c:v>3.7799191802454724E-2</c:v>
              </c:pt>
              <c:pt idx="24">
                <c:v>3.7799191802454724E-2</c:v>
              </c:pt>
              <c:pt idx="25">
                <c:v>6.6352339520053594E-2</c:v>
              </c:pt>
              <c:pt idx="26">
                <c:v>6.8622520921906682E-2</c:v>
              </c:pt>
              <c:pt idx="27">
                <c:v>0.10721368120292585</c:v>
              </c:pt>
              <c:pt idx="28">
                <c:v>0.10729632263099531</c:v>
              </c:pt>
              <c:pt idx="29">
                <c:v>0.10729632263099531</c:v>
              </c:pt>
              <c:pt idx="30">
                <c:v>0.11727791104697549</c:v>
              </c:pt>
              <c:pt idx="31">
                <c:v>0.11894288647343987</c:v>
              </c:pt>
              <c:pt idx="32">
                <c:v>0.12282258092955733</c:v>
              </c:pt>
              <c:pt idx="33">
                <c:v>0.1227036413914866</c:v>
              </c:pt>
              <c:pt idx="34">
                <c:v>0.1227036413914866</c:v>
              </c:pt>
              <c:pt idx="35">
                <c:v>0.10498503424293903</c:v>
              </c:pt>
              <c:pt idx="36">
                <c:v>9.7078956795880744E-2</c:v>
              </c:pt>
              <c:pt idx="37">
                <c:v>9.778742893505088E-2</c:v>
              </c:pt>
              <c:pt idx="38">
                <c:v>0.11640700575608243</c:v>
              </c:pt>
              <c:pt idx="39">
                <c:v>0.11628795935409597</c:v>
              </c:pt>
              <c:pt idx="40">
                <c:v>0.12874277061158268</c:v>
              </c:pt>
              <c:pt idx="41">
                <c:v>0.13103414669003111</c:v>
              </c:pt>
              <c:pt idx="42">
                <c:v>0.12729276976201453</c:v>
              </c:pt>
              <c:pt idx="43">
                <c:v>0.13189564795635067</c:v>
              </c:pt>
              <c:pt idx="44">
                <c:v>0.13192581920185709</c:v>
              </c:pt>
              <c:pt idx="45">
                <c:v>0.14360814683472478</c:v>
              </c:pt>
              <c:pt idx="46">
                <c:v>0.14710444918294874</c:v>
              </c:pt>
              <c:pt idx="47">
                <c:v>0.18800027228925709</c:v>
              </c:pt>
              <c:pt idx="48">
                <c:v>0.16934646339392612</c:v>
              </c:pt>
              <c:pt idx="49">
                <c:v>0.16937763203597811</c:v>
              </c:pt>
              <c:pt idx="50">
                <c:v>0.14852613109488111</c:v>
              </c:pt>
              <c:pt idx="51">
                <c:v>0.15026715800795265</c:v>
              </c:pt>
              <c:pt idx="52">
                <c:v>0.14076506798130195</c:v>
              </c:pt>
              <c:pt idx="53">
                <c:v>0.1387154180799568</c:v>
              </c:pt>
              <c:pt idx="54">
                <c:v>0.13874576743198919</c:v>
              </c:pt>
              <c:pt idx="55">
                <c:v>0.14556268785117932</c:v>
              </c:pt>
              <c:pt idx="56">
                <c:v>0.14553212477131572</c:v>
              </c:pt>
              <c:pt idx="57">
                <c:v>0.14553212477131572</c:v>
              </c:pt>
              <c:pt idx="58">
                <c:v>0.14553212477131572</c:v>
              </c:pt>
              <c:pt idx="59">
                <c:v>0.14553212477131572</c:v>
              </c:pt>
              <c:pt idx="60">
                <c:v>0.15278953825063835</c:v>
              </c:pt>
              <c:pt idx="61">
                <c:v>0.15629043574723367</c:v>
              </c:pt>
              <c:pt idx="62">
                <c:v>0.14967595120550881</c:v>
              </c:pt>
              <c:pt idx="63">
                <c:v>0.14325268183011031</c:v>
              </c:pt>
              <c:pt idx="64">
                <c:v>0.14328317366736343</c:v>
              </c:pt>
              <c:pt idx="65">
                <c:v>0.13773511976078745</c:v>
              </c:pt>
              <c:pt idx="66">
                <c:v>0.15304608289070609</c:v>
              </c:pt>
              <c:pt idx="67">
                <c:v>0.15407158464617732</c:v>
              </c:pt>
              <c:pt idx="68">
                <c:v>0.16184422468394755</c:v>
              </c:pt>
              <c:pt idx="69">
                <c:v>0.1618132341484213</c:v>
              </c:pt>
              <c:pt idx="70">
                <c:v>0.16386993706819641</c:v>
              </c:pt>
              <c:pt idx="71">
                <c:v>0.17018513140361091</c:v>
              </c:pt>
              <c:pt idx="72">
                <c:v>0.17924907937627244</c:v>
              </c:pt>
              <c:pt idx="73">
                <c:v>0.18483036796060248</c:v>
              </c:pt>
              <c:pt idx="74">
                <c:v>0.18483036796060248</c:v>
              </c:pt>
              <c:pt idx="75">
                <c:v>0.18305322104405541</c:v>
              </c:pt>
              <c:pt idx="76">
                <c:v>0.18569984839928733</c:v>
              </c:pt>
              <c:pt idx="77">
                <c:v>0.18905067333706471</c:v>
              </c:pt>
              <c:pt idx="78">
                <c:v>0.1877159430311317</c:v>
              </c:pt>
              <c:pt idx="79">
                <c:v>0.1877159430311317</c:v>
              </c:pt>
              <c:pt idx="80">
                <c:v>0.20291124378305825</c:v>
              </c:pt>
              <c:pt idx="81">
                <c:v>0.1916780651874872</c:v>
              </c:pt>
              <c:pt idx="82">
                <c:v>0.19323393255611698</c:v>
              </c:pt>
              <c:pt idx="83">
                <c:v>0.19190223006112594</c:v>
              </c:pt>
              <c:pt idx="84">
                <c:v>0.19190223006112594</c:v>
              </c:pt>
              <c:pt idx="85">
                <c:v>0.19284541098027463</c:v>
              </c:pt>
              <c:pt idx="86">
                <c:v>0.19661083228930254</c:v>
              </c:pt>
              <c:pt idx="87">
                <c:v>0.19488191661999998</c:v>
              </c:pt>
              <c:pt idx="88">
                <c:v>0.19861485129868339</c:v>
              </c:pt>
              <c:pt idx="89">
                <c:v>0.19861485129868339</c:v>
              </c:pt>
              <c:pt idx="90">
                <c:v>0.20093778785354099</c:v>
              </c:pt>
              <c:pt idx="91">
                <c:v>0.20797873066114891</c:v>
              </c:pt>
              <c:pt idx="92">
                <c:v>0.20621130836092227</c:v>
              </c:pt>
              <c:pt idx="93">
                <c:v>0.20562993303871435</c:v>
              </c:pt>
              <c:pt idx="94">
                <c:v>0.20562993303871435</c:v>
              </c:pt>
              <c:pt idx="95">
                <c:v>0.20855333793536857</c:v>
              </c:pt>
              <c:pt idx="96">
                <c:v>0.2043234148065014</c:v>
              </c:pt>
              <c:pt idx="97">
                <c:v>0.20285367975385116</c:v>
              </c:pt>
              <c:pt idx="98">
                <c:v>0.18739741732001192</c:v>
              </c:pt>
              <c:pt idx="99">
                <c:v>0.18742908466033681</c:v>
              </c:pt>
              <c:pt idx="100">
                <c:v>0.17302813901442327</c:v>
              </c:pt>
              <c:pt idx="101">
                <c:v>0.1786525293780481</c:v>
              </c:pt>
              <c:pt idx="102">
                <c:v>0.18302942601218053</c:v>
              </c:pt>
              <c:pt idx="103">
                <c:v>0.18342998758918116</c:v>
              </c:pt>
              <c:pt idx="104">
                <c:v>0.18339846273407701</c:v>
              </c:pt>
              <c:pt idx="105">
                <c:v>0.18346154806559056</c:v>
              </c:pt>
              <c:pt idx="106">
                <c:v>0.18342998758918116</c:v>
              </c:pt>
              <c:pt idx="107">
                <c:v>0.18339846273407701</c:v>
              </c:pt>
              <c:pt idx="108">
                <c:v>0.18342998758918116</c:v>
              </c:pt>
              <c:pt idx="109">
                <c:v>0.18339846273407701</c:v>
              </c:pt>
              <c:pt idx="110">
                <c:v>0.19473928891396941</c:v>
              </c:pt>
              <c:pt idx="111">
                <c:v>0.19771772872716142</c:v>
              </c:pt>
              <c:pt idx="112">
                <c:v>0.1978326430577444</c:v>
              </c:pt>
              <c:pt idx="113">
                <c:v>0.20903208827728847</c:v>
              </c:pt>
              <c:pt idx="114">
                <c:v>0.20909656283970479</c:v>
              </c:pt>
              <c:pt idx="115">
                <c:v>0.22757105408464717</c:v>
              </c:pt>
              <c:pt idx="116">
                <c:v>0.23622485834920814</c:v>
              </c:pt>
              <c:pt idx="117">
                <c:v>0.23354050803176718</c:v>
              </c:pt>
              <c:pt idx="118">
                <c:v>0.23932658349970581</c:v>
              </c:pt>
              <c:pt idx="119">
                <c:v>0.23935964007093347</c:v>
              </c:pt>
              <c:pt idx="120">
                <c:v>0.23800538928974935</c:v>
              </c:pt>
              <c:pt idx="121">
                <c:v>0.25274192325197453</c:v>
              </c:pt>
              <c:pt idx="122">
                <c:v>0.25771462183692173</c:v>
              </c:pt>
              <c:pt idx="123">
                <c:v>0.25931309228657318</c:v>
              </c:pt>
              <c:pt idx="124">
                <c:v>0.25931309228657318</c:v>
              </c:pt>
              <c:pt idx="125">
                <c:v>0.26053091346883228</c:v>
              </c:pt>
              <c:pt idx="126">
                <c:v>0.27216137648132555</c:v>
              </c:pt>
              <c:pt idx="127">
                <c:v>0.26496996928054273</c:v>
              </c:pt>
              <c:pt idx="128">
                <c:v>0.24585853347727671</c:v>
              </c:pt>
              <c:pt idx="129">
                <c:v>0.24589176815503055</c:v>
              </c:pt>
              <c:pt idx="130">
                <c:v>0.23014230675807035</c:v>
              </c:pt>
              <c:pt idx="131">
                <c:v>0.23978990981647308</c:v>
              </c:pt>
              <c:pt idx="132">
                <c:v>0.24169112573903972</c:v>
              </c:pt>
              <c:pt idx="133">
                <c:v>0.23731942981546728</c:v>
              </c:pt>
              <c:pt idx="134">
                <c:v>0.23735241514408445</c:v>
              </c:pt>
              <c:pt idx="135">
                <c:v>0.25114754925242111</c:v>
              </c:pt>
              <c:pt idx="136">
                <c:v>0.26146547403212206</c:v>
              </c:pt>
              <c:pt idx="137">
                <c:v>0.25943562957646948</c:v>
              </c:pt>
              <c:pt idx="138">
                <c:v>0.25832057585971935</c:v>
              </c:pt>
              <c:pt idx="139">
                <c:v>0.25838768639872067</c:v>
              </c:pt>
              <c:pt idx="140">
                <c:v>0.26935505881487143</c:v>
              </c:pt>
              <c:pt idx="141">
                <c:v>0.27017634362761767</c:v>
              </c:pt>
              <c:pt idx="142">
                <c:v>0.27640825535146885</c:v>
              </c:pt>
              <c:pt idx="143">
                <c:v>0.27218310547749902</c:v>
              </c:pt>
              <c:pt idx="144">
                <c:v>0.27218310547749902</c:v>
              </c:pt>
              <c:pt idx="145">
                <c:v>0.26850424394011241</c:v>
              </c:pt>
              <c:pt idx="146">
                <c:v>0.26633415840587826</c:v>
              </c:pt>
              <c:pt idx="147">
                <c:v>0.27356161436752569</c:v>
              </c:pt>
              <c:pt idx="148">
                <c:v>0.27509910114267089</c:v>
              </c:pt>
              <c:pt idx="149">
                <c:v>0.27516710221430229</c:v>
              </c:pt>
              <c:pt idx="150">
                <c:v>0.26664231831718399</c:v>
              </c:pt>
              <c:pt idx="151">
                <c:v>0.26486926785073561</c:v>
              </c:pt>
              <c:pt idx="152">
                <c:v>0.25841718083942822</c:v>
              </c:pt>
              <c:pt idx="153">
                <c:v>0.25841718083942822</c:v>
              </c:pt>
              <c:pt idx="154">
                <c:v>0.25841718083942822</c:v>
              </c:pt>
              <c:pt idx="155">
                <c:v>0.27520988340185037</c:v>
              </c:pt>
              <c:pt idx="156">
                <c:v>0.27848237708948798</c:v>
              </c:pt>
              <c:pt idx="157">
                <c:v>0.27794816437536785</c:v>
              </c:pt>
              <c:pt idx="158">
                <c:v>0.29326318833407949</c:v>
              </c:pt>
              <c:pt idx="159">
                <c:v>0.29329766975751559</c:v>
              </c:pt>
              <c:pt idx="160">
                <c:v>0.28881198565729527</c:v>
              </c:pt>
              <c:pt idx="161">
                <c:v>0.30175577057129499</c:v>
              </c:pt>
              <c:pt idx="162">
                <c:v>0.30481361027378306</c:v>
              </c:pt>
              <c:pt idx="163">
                <c:v>0.31070580160991912</c:v>
              </c:pt>
              <c:pt idx="164">
                <c:v>0.31063587698780681</c:v>
              </c:pt>
              <c:pt idx="165">
                <c:v>0.30754797290372804</c:v>
              </c:pt>
              <c:pt idx="166">
                <c:v>0.31305082337400236</c:v>
              </c:pt>
              <c:pt idx="167">
                <c:v>0.32325315701832147</c:v>
              </c:pt>
              <c:pt idx="168">
                <c:v>0.33271581426011343</c:v>
              </c:pt>
              <c:pt idx="169">
                <c:v>0.33268029981882652</c:v>
              </c:pt>
              <c:pt idx="170">
                <c:v>0.33247611849740655</c:v>
              </c:pt>
              <c:pt idx="171">
                <c:v>0.33615505127740319</c:v>
              </c:pt>
              <c:pt idx="172">
                <c:v>0.35461914110122628</c:v>
              </c:pt>
              <c:pt idx="173">
                <c:v>0.35926301941785033</c:v>
              </c:pt>
              <c:pt idx="174">
                <c:v>0.35926301941785033</c:v>
              </c:pt>
              <c:pt idx="175">
                <c:v>0.35277007476947597</c:v>
              </c:pt>
              <c:pt idx="176">
                <c:v>0.34552883336271489</c:v>
              </c:pt>
              <c:pt idx="177">
                <c:v>0.34205618356114531</c:v>
              </c:pt>
              <c:pt idx="178">
                <c:v>0.33212247017935725</c:v>
              </c:pt>
              <c:pt idx="179">
                <c:v>0.33215798462064394</c:v>
              </c:pt>
              <c:pt idx="180">
                <c:v>0.32561110931619308</c:v>
              </c:pt>
              <c:pt idx="181">
                <c:v>0.33097646154838634</c:v>
              </c:pt>
              <c:pt idx="182">
                <c:v>0.32442338813683014</c:v>
              </c:pt>
              <c:pt idx="183">
                <c:v>0.33233691043667557</c:v>
              </c:pt>
              <c:pt idx="184">
                <c:v>0.33237242487796248</c:v>
              </c:pt>
              <c:pt idx="185">
                <c:v>0.34678925762599611</c:v>
              </c:pt>
              <c:pt idx="186">
                <c:v>0.34049354814452726</c:v>
              </c:pt>
              <c:pt idx="187">
                <c:v>0.35479012336619786</c:v>
              </c:pt>
              <c:pt idx="188">
                <c:v>0.36152956744657283</c:v>
              </c:pt>
              <c:pt idx="189">
                <c:v>0.36152956744657283</c:v>
              </c:pt>
              <c:pt idx="190">
                <c:v>0.35110912455049936</c:v>
              </c:pt>
              <c:pt idx="191">
                <c:v>0.35255453025169614</c:v>
              </c:pt>
              <c:pt idx="192">
                <c:v>0.35203513600054026</c:v>
              </c:pt>
              <c:pt idx="193">
                <c:v>0.33625094383100818</c:v>
              </c:pt>
              <c:pt idx="194">
                <c:v>0.33632218644141276</c:v>
              </c:pt>
              <c:pt idx="195">
                <c:v>0.27322688096253911</c:v>
              </c:pt>
              <c:pt idx="196">
                <c:v>0.28152001951192629</c:v>
              </c:pt>
              <c:pt idx="197">
                <c:v>0.2939559158563505</c:v>
              </c:pt>
              <c:pt idx="198">
                <c:v>0.28223974798354035</c:v>
              </c:pt>
              <c:pt idx="199">
                <c:v>0.2822055871518514</c:v>
              </c:pt>
              <c:pt idx="200">
                <c:v>0.22802547507511384</c:v>
              </c:pt>
              <c:pt idx="201">
                <c:v>0.21978402303957534</c:v>
              </c:pt>
              <c:pt idx="202">
                <c:v>0.2308306528598012</c:v>
              </c:pt>
              <c:pt idx="203">
                <c:v>0.23532577660590026</c:v>
              </c:pt>
              <c:pt idx="204">
                <c:v>0.2352599484338862</c:v>
              </c:pt>
              <c:pt idx="205">
                <c:v>0.24504704452346138</c:v>
              </c:pt>
              <c:pt idx="206">
                <c:v>0.25149532005511199</c:v>
              </c:pt>
              <c:pt idx="207">
                <c:v>0.23720344684572803</c:v>
              </c:pt>
              <c:pt idx="208">
                <c:v>0.22930057531613834</c:v>
              </c:pt>
              <c:pt idx="209">
                <c:v>0.22933334691692453</c:v>
              </c:pt>
              <c:pt idx="210">
                <c:v>0.23551157733383588</c:v>
              </c:pt>
              <c:pt idx="211">
                <c:v>0.23556472432119779</c:v>
              </c:pt>
              <c:pt idx="212">
                <c:v>0.25179347037965605</c:v>
              </c:pt>
              <c:pt idx="213">
                <c:v>0.27345147329184005</c:v>
              </c:pt>
              <c:pt idx="214">
                <c:v>0.27334966760157164</c:v>
              </c:pt>
              <c:pt idx="215">
                <c:v>0.26196748508633916</c:v>
              </c:pt>
              <c:pt idx="216">
                <c:v>0.27243437816439653</c:v>
              </c:pt>
              <c:pt idx="217">
                <c:v>0.26648205806507863</c:v>
              </c:pt>
              <c:pt idx="218">
                <c:v>0.27772428447217079</c:v>
              </c:pt>
              <c:pt idx="219">
                <c:v>0.27779232116510744</c:v>
              </c:pt>
              <c:pt idx="220">
                <c:v>0.26625842751101803</c:v>
              </c:pt>
              <c:pt idx="221">
                <c:v>0.28351417141976598</c:v>
              </c:pt>
              <c:pt idx="222">
                <c:v>0.27221562772914853</c:v>
              </c:pt>
              <c:pt idx="223">
                <c:v>0.28168498177631851</c:v>
              </c:pt>
              <c:pt idx="224">
                <c:v>0.28158260614516695</c:v>
              </c:pt>
              <c:pt idx="225">
                <c:v>0.29060794062298889</c:v>
              </c:pt>
              <c:pt idx="226">
                <c:v>0.29175562345530448</c:v>
              </c:pt>
              <c:pt idx="227">
                <c:v>0.30457551746981015</c:v>
              </c:pt>
              <c:pt idx="228">
                <c:v>0.29994510400655283</c:v>
              </c:pt>
              <c:pt idx="229">
                <c:v>0.29970266540334545</c:v>
              </c:pt>
              <c:pt idx="230">
                <c:v>0.32721392556507967</c:v>
              </c:pt>
              <c:pt idx="231">
                <c:v>0.34975608489369203</c:v>
              </c:pt>
              <c:pt idx="232">
                <c:v>0.36451552335516224</c:v>
              </c:pt>
              <c:pt idx="233">
                <c:v>0.3807122102389382</c:v>
              </c:pt>
              <c:pt idx="234">
                <c:v>0.3807122102389382</c:v>
              </c:pt>
              <c:pt idx="235">
                <c:v>0.38883686001471807</c:v>
              </c:pt>
              <c:pt idx="236">
                <c:v>0.39357057526306249</c:v>
              </c:pt>
              <c:pt idx="237">
                <c:v>0.40615269706534241</c:v>
              </c:pt>
              <c:pt idx="238">
                <c:v>0.40976120652495407</c:v>
              </c:pt>
              <c:pt idx="239">
                <c:v>0.40979878700194261</c:v>
              </c:pt>
              <c:pt idx="240">
                <c:v>0.38189298526378668</c:v>
              </c:pt>
              <c:pt idx="241">
                <c:v>0.38624252473552345</c:v>
              </c:pt>
              <c:pt idx="242">
                <c:v>0.39319135084787815</c:v>
              </c:pt>
              <c:pt idx="243">
                <c:v>0.39150197482734983</c:v>
              </c:pt>
              <c:pt idx="244">
                <c:v>0.39142781126991855</c:v>
              </c:pt>
              <c:pt idx="245">
                <c:v>0.40091162756700038</c:v>
              </c:pt>
              <c:pt idx="246">
                <c:v>0.40564958175066401</c:v>
              </c:pt>
              <c:pt idx="247">
                <c:v>0.39160541909765767</c:v>
              </c:pt>
              <c:pt idx="248">
                <c:v>0.38367476295000991</c:v>
              </c:pt>
              <c:pt idx="249">
                <c:v>0.38363785927782024</c:v>
              </c:pt>
              <c:pt idx="250">
                <c:v>0.39639067837462982</c:v>
              </c:pt>
              <c:pt idx="251">
                <c:v>0.39344835856491311</c:v>
              </c:pt>
              <c:pt idx="252">
                <c:v>0.38997805976948663</c:v>
              </c:pt>
              <c:pt idx="253">
                <c:v>0.39799071616171044</c:v>
              </c:pt>
              <c:pt idx="254">
                <c:v>0.39795345627646883</c:v>
              </c:pt>
              <c:pt idx="255">
                <c:v>0.39503664132127692</c:v>
              </c:pt>
              <c:pt idx="256">
                <c:v>0.41324578946376644</c:v>
              </c:pt>
              <c:pt idx="257">
                <c:v>0.43190547587445605</c:v>
              </c:pt>
              <c:pt idx="258">
                <c:v>0.42687816982863347</c:v>
              </c:pt>
              <c:pt idx="259">
                <c:v>0.42684012627467727</c:v>
              </c:pt>
              <c:pt idx="260">
                <c:v>0.43883681192595603</c:v>
              </c:pt>
              <c:pt idx="261">
                <c:v>0.43883681192595603</c:v>
              </c:pt>
              <c:pt idx="262">
                <c:v>0.43248289723178668</c:v>
              </c:pt>
              <c:pt idx="263">
                <c:v>0.4082953898158761</c:v>
              </c:pt>
              <c:pt idx="264">
                <c:v>0.40818279087013143</c:v>
              </c:pt>
              <c:pt idx="265">
                <c:v>0.44155582177335906</c:v>
              </c:pt>
              <c:pt idx="266">
                <c:v>0.45502573336519792</c:v>
              </c:pt>
              <c:pt idx="267">
                <c:v>0.45776006037383787</c:v>
              </c:pt>
              <c:pt idx="268">
                <c:v>0.47312616528420981</c:v>
              </c:pt>
              <c:pt idx="269">
                <c:v>0.4729298562712394</c:v>
              </c:pt>
              <c:pt idx="270">
                <c:v>0.48312998139463614</c:v>
              </c:pt>
              <c:pt idx="271">
                <c:v>0.48740574914329859</c:v>
              </c:pt>
              <c:pt idx="272">
                <c:v>0.47104046662200005</c:v>
              </c:pt>
              <c:pt idx="273">
                <c:v>0.46301056951805841</c:v>
              </c:pt>
              <c:pt idx="274">
                <c:v>0.46304957484725517</c:v>
              </c:pt>
              <c:pt idx="275">
                <c:v>0.44036753065311296</c:v>
              </c:pt>
              <c:pt idx="276">
                <c:v>0.42697790948320002</c:v>
              </c:pt>
              <c:pt idx="277">
                <c:v>0.45851872293203821</c:v>
              </c:pt>
              <c:pt idx="278">
                <c:v>0.4692141266829688</c:v>
              </c:pt>
              <c:pt idx="279">
                <c:v>0.46937075356194358</c:v>
              </c:pt>
              <c:pt idx="280">
                <c:v>0.47851018308032889</c:v>
              </c:pt>
              <c:pt idx="281">
                <c:v>0.48651692633588906</c:v>
              </c:pt>
              <c:pt idx="282">
                <c:v>0.49464556569785145</c:v>
              </c:pt>
              <c:pt idx="283">
                <c:v>0.49389459734157515</c:v>
              </c:pt>
              <c:pt idx="284">
                <c:v>0.49385477272235878</c:v>
              </c:pt>
              <c:pt idx="285">
                <c:v>0.50635560670616675</c:v>
              </c:pt>
              <c:pt idx="286">
                <c:v>0.51089297732023553</c:v>
              </c:pt>
              <c:pt idx="287">
                <c:v>0.50090711434763135</c:v>
              </c:pt>
              <c:pt idx="288">
                <c:v>0.5013705119070091</c:v>
              </c:pt>
              <c:pt idx="289">
                <c:v>0.5013705119070091</c:v>
              </c:pt>
              <c:pt idx="290">
                <c:v>0.50952045280948255</c:v>
              </c:pt>
              <c:pt idx="291">
                <c:v>0.5159313972132813</c:v>
              </c:pt>
              <c:pt idx="292">
                <c:v>0.52646999597871091</c:v>
              </c:pt>
              <c:pt idx="293">
                <c:v>0.5387423549109509</c:v>
              </c:pt>
              <c:pt idx="294">
                <c:v>0.53890649788532352</c:v>
              </c:pt>
              <c:pt idx="295">
                <c:v>0.55954423537390108</c:v>
              </c:pt>
              <c:pt idx="296">
                <c:v>0.57837981978967989</c:v>
              </c:pt>
              <c:pt idx="297">
                <c:v>0.56268314916702966</c:v>
              </c:pt>
              <c:pt idx="298">
                <c:v>0.56941871052513759</c:v>
              </c:pt>
              <c:pt idx="299">
                <c:v>0.56933503607921709</c:v>
              </c:pt>
              <c:pt idx="300">
                <c:v>0.58303171289997424</c:v>
              </c:pt>
              <c:pt idx="301">
                <c:v>0.55172621379330344</c:v>
              </c:pt>
              <c:pt idx="302">
                <c:v>0.57202255669282143</c:v>
              </c:pt>
              <c:pt idx="303">
                <c:v>0.55524901839259799</c:v>
              </c:pt>
              <c:pt idx="304">
                <c:v>0.55529048159185357</c:v>
              </c:pt>
              <c:pt idx="305">
                <c:v>0.55596404485192541</c:v>
              </c:pt>
              <c:pt idx="306">
                <c:v>0.54897738891344594</c:v>
              </c:pt>
              <c:pt idx="307">
                <c:v>0.56757673283312249</c:v>
              </c:pt>
              <c:pt idx="308">
                <c:v>0.58102078335738438</c:v>
              </c:pt>
              <c:pt idx="309">
                <c:v>0.58106292336143861</c:v>
              </c:pt>
              <c:pt idx="310">
                <c:v>0.5811472033695475</c:v>
              </c:pt>
              <c:pt idx="311">
                <c:v>0.58110506336549328</c:v>
              </c:pt>
              <c:pt idx="312">
                <c:v>0.58102078335738438</c:v>
              </c:pt>
              <c:pt idx="313">
                <c:v>0.58102078335738438</c:v>
              </c:pt>
              <c:pt idx="314">
                <c:v>0.58110506336549328</c:v>
              </c:pt>
              <c:pt idx="315">
                <c:v>0.58742164693181054</c:v>
              </c:pt>
              <c:pt idx="316">
                <c:v>0.54429008822578018</c:v>
              </c:pt>
              <c:pt idx="317">
                <c:v>0.52525904970835602</c:v>
              </c:pt>
              <c:pt idx="318">
                <c:v>0.45779461303988422</c:v>
              </c:pt>
              <c:pt idx="319">
                <c:v>0.45771688735193261</c:v>
              </c:pt>
              <c:pt idx="320">
                <c:v>0.46317022420797538</c:v>
              </c:pt>
              <c:pt idx="321">
                <c:v>0.43577818855475359</c:v>
              </c:pt>
              <c:pt idx="322">
                <c:v>0.44026757727071475</c:v>
              </c:pt>
              <c:pt idx="323">
                <c:v>0.40762745472202622</c:v>
              </c:pt>
              <c:pt idx="324">
                <c:v>0.40762745472202622</c:v>
              </c:pt>
              <c:pt idx="325">
                <c:v>0.38477182790763265</c:v>
              </c:pt>
              <c:pt idx="326">
                <c:v>0.38806366396399516</c:v>
              </c:pt>
              <c:pt idx="327">
                <c:v>0.42463758973140364</c:v>
              </c:pt>
              <c:pt idx="328">
                <c:v>0.41534003723922486</c:v>
              </c:pt>
              <c:pt idx="329">
                <c:v>0.41526455569350107</c:v>
              </c:pt>
              <c:pt idx="330">
                <c:v>0.45874794603101554</c:v>
              </c:pt>
              <c:pt idx="331">
                <c:v>0.46406196796241184</c:v>
              </c:pt>
              <c:pt idx="332">
                <c:v>0.44389076270806993</c:v>
              </c:pt>
              <c:pt idx="333">
                <c:v>0.42292815891604651</c:v>
              </c:pt>
              <c:pt idx="334">
                <c:v>0.42285189370160836</c:v>
              </c:pt>
              <c:pt idx="335">
                <c:v>0.45223152694251256</c:v>
              </c:pt>
              <c:pt idx="336">
                <c:v>0.43117495414736551</c:v>
              </c:pt>
              <c:pt idx="337">
                <c:v>0.42195972249150948</c:v>
              </c:pt>
              <c:pt idx="338">
                <c:v>0.42549784425204118</c:v>
              </c:pt>
              <c:pt idx="339">
                <c:v>0.42549784425204118</c:v>
              </c:pt>
              <c:pt idx="340">
                <c:v>0.36387405489107771</c:v>
              </c:pt>
              <c:pt idx="341">
                <c:v>0.363954879632582</c:v>
              </c:pt>
              <c:pt idx="342">
                <c:v>0.36041693597857627</c:v>
              </c:pt>
              <c:pt idx="343">
                <c:v>0.34115168737944646</c:v>
              </c:pt>
              <c:pt idx="344">
                <c:v>0.3410087390816694</c:v>
              </c:pt>
              <c:pt idx="345">
                <c:v>0.28760477962398667</c:v>
              </c:pt>
              <c:pt idx="346">
                <c:v>0.32464285099818202</c:v>
              </c:pt>
              <c:pt idx="347">
                <c:v>0.28206702027461406</c:v>
              </c:pt>
              <c:pt idx="348">
                <c:v>0.27966215471779088</c:v>
              </c:pt>
              <c:pt idx="349">
                <c:v>0.27959397553963328</c:v>
              </c:pt>
              <c:pt idx="350">
                <c:v>0.29489870494114179</c:v>
              </c:pt>
              <c:pt idx="351">
                <c:v>0.32440810659689823</c:v>
              </c:pt>
              <c:pt idx="352">
                <c:v>0.33170573652979463</c:v>
              </c:pt>
              <c:pt idx="353">
                <c:v>0.30207803651946086</c:v>
              </c:pt>
              <c:pt idx="354">
                <c:v>0.30197395106565961</c:v>
              </c:pt>
              <c:pt idx="355">
                <c:v>0.28604862728491542</c:v>
              </c:pt>
              <c:pt idx="356">
                <c:v>0.28257950399256071</c:v>
              </c:pt>
              <c:pt idx="357">
                <c:v>0.29135249714432909</c:v>
              </c:pt>
              <c:pt idx="358">
                <c:v>0.29138687170384925</c:v>
              </c:pt>
              <c:pt idx="359">
                <c:v>0.29135249714432909</c:v>
              </c:pt>
              <c:pt idx="360">
                <c:v>0.2913180869635037</c:v>
              </c:pt>
              <c:pt idx="361">
                <c:v>0.29169656333127891</c:v>
              </c:pt>
              <c:pt idx="362">
                <c:v>0.2782923730475384</c:v>
              </c:pt>
              <c:pt idx="363">
                <c:v>0.26371723921918533</c:v>
              </c:pt>
              <c:pt idx="364">
                <c:v>0.26364995057365803</c:v>
              </c:pt>
              <c:pt idx="365">
                <c:v>0.30958715014134364</c:v>
              </c:pt>
              <c:pt idx="366">
                <c:v>0.33263313721073873</c:v>
              </c:pt>
              <c:pt idx="367">
                <c:v>0.34084017906545161</c:v>
              </c:pt>
              <c:pt idx="368">
                <c:v>0.35586549494895259</c:v>
              </c:pt>
              <c:pt idx="369">
                <c:v>0.35615417000631244</c:v>
              </c:pt>
              <c:pt idx="370">
                <c:v>0.34098544274806697</c:v>
              </c:pt>
              <c:pt idx="371">
                <c:v>0.3513330044536962</c:v>
              </c:pt>
              <c:pt idx="372">
                <c:v>0.36042605503270808</c:v>
              </c:pt>
              <c:pt idx="373">
                <c:v>0.37208932526729255</c:v>
              </c:pt>
              <c:pt idx="374">
                <c:v>0.37219893202340026</c:v>
              </c:pt>
              <c:pt idx="375">
                <c:v>0.39352540744806586</c:v>
              </c:pt>
              <c:pt idx="376">
                <c:v>0.39251511598991606</c:v>
              </c:pt>
              <c:pt idx="377">
                <c:v>0.38879600237765088</c:v>
              </c:pt>
              <c:pt idx="378">
                <c:v>0.38849532294043776</c:v>
              </c:pt>
              <c:pt idx="379">
                <c:v>0.38849532294043776</c:v>
              </c:pt>
              <c:pt idx="380">
                <c:v>0.39434537427251959</c:v>
              </c:pt>
              <c:pt idx="381">
                <c:v>0.39875354641261929</c:v>
              </c:pt>
              <c:pt idx="382">
                <c:v>0.41069234744294447</c:v>
              </c:pt>
              <c:pt idx="383">
                <c:v>0.42261590255464254</c:v>
              </c:pt>
              <c:pt idx="384">
                <c:v>0.42307057289424588</c:v>
              </c:pt>
              <c:pt idx="385">
                <c:v>0.42688340616049825</c:v>
              </c:pt>
              <c:pt idx="386">
                <c:v>0.4275604246871747</c:v>
              </c:pt>
              <c:pt idx="387">
                <c:v>0.43945690760691902</c:v>
              </c:pt>
              <c:pt idx="388">
                <c:v>0.43612848847011376</c:v>
              </c:pt>
              <c:pt idx="389">
                <c:v>0.43612848847011376</c:v>
              </c:pt>
              <c:pt idx="390">
                <c:v>0.42906538921067017</c:v>
              </c:pt>
              <c:pt idx="391">
                <c:v>0.4123344183701636</c:v>
              </c:pt>
              <c:pt idx="392">
                <c:v>0.41402536172812066</c:v>
              </c:pt>
              <c:pt idx="393">
                <c:v>0.43398365844126818</c:v>
              </c:pt>
              <c:pt idx="394">
                <c:v>0.43444181966878093</c:v>
              </c:pt>
              <c:pt idx="395">
                <c:v>0.42911860744064234</c:v>
              </c:pt>
              <c:pt idx="396">
                <c:v>0.41824523964892069</c:v>
              </c:pt>
              <c:pt idx="397">
                <c:v>0.39579106494415806</c:v>
              </c:pt>
              <c:pt idx="398">
                <c:v>0.37924810335250991</c:v>
              </c:pt>
              <c:pt idx="399">
                <c:v>0.37910130795377106</c:v>
              </c:pt>
              <c:pt idx="400">
                <c:v>0.37559236004219998</c:v>
              </c:pt>
              <c:pt idx="401">
                <c:v>0.36465049248057402</c:v>
              </c:pt>
              <c:pt idx="402">
                <c:v>0.3482060237978104</c:v>
              </c:pt>
              <c:pt idx="403">
                <c:v>0.34261529556760206</c:v>
              </c:pt>
              <c:pt idx="404">
                <c:v>0.34297257725878194</c:v>
              </c:pt>
              <c:pt idx="405">
                <c:v>0.36402879384087683</c:v>
              </c:pt>
              <c:pt idx="406">
                <c:v>0.36809525080017047</c:v>
              </c:pt>
              <c:pt idx="407">
                <c:v>0.3435983011059669</c:v>
              </c:pt>
              <c:pt idx="408">
                <c:v>0.33697986259936452</c:v>
              </c:pt>
              <c:pt idx="409">
                <c:v>0.33676638411728654</c:v>
              </c:pt>
              <c:pt idx="410">
                <c:v>0.29116242185976926</c:v>
              </c:pt>
              <c:pt idx="411">
                <c:v>0.29628586980833305</c:v>
              </c:pt>
              <c:pt idx="412">
                <c:v>0.29431903944158333</c:v>
              </c:pt>
              <c:pt idx="413">
                <c:v>0.29407823941841538</c:v>
              </c:pt>
              <c:pt idx="414">
                <c:v>0.29552428630310601</c:v>
              </c:pt>
              <c:pt idx="415">
                <c:v>0.23022922274276425</c:v>
              </c:pt>
              <c:pt idx="416">
                <c:v>0.24145577577556754</c:v>
              </c:pt>
              <c:pt idx="417">
                <c:v>0.25811960045576754</c:v>
              </c:pt>
              <c:pt idx="418">
                <c:v>0.28892223359689662</c:v>
              </c:pt>
              <c:pt idx="419">
                <c:v>0.28830480951382365</c:v>
              </c:pt>
              <c:pt idx="420">
                <c:v>0.31138153776960853</c:v>
              </c:pt>
              <c:pt idx="421">
                <c:v>0.33371720039196262</c:v>
              </c:pt>
              <c:pt idx="422">
                <c:v>0.33521137165998183</c:v>
              </c:pt>
              <c:pt idx="423">
                <c:v>0.33428154873028415</c:v>
              </c:pt>
              <c:pt idx="424">
                <c:v>0.33456562863927308</c:v>
              </c:pt>
              <c:pt idx="425">
                <c:v>0.30763788107805889</c:v>
              </c:pt>
              <c:pt idx="426">
                <c:v>0.30301982820770657</c:v>
              </c:pt>
              <c:pt idx="427">
                <c:v>0.30971652672183869</c:v>
              </c:pt>
              <c:pt idx="428">
                <c:v>0.29355132907186166</c:v>
              </c:pt>
              <c:pt idx="429">
                <c:v>0.29365459523564352</c:v>
              </c:pt>
              <c:pt idx="430">
                <c:v>0.3126988136359925</c:v>
              </c:pt>
              <c:pt idx="431">
                <c:v>0.34467748416837818</c:v>
              </c:pt>
              <c:pt idx="432">
                <c:v>0.34097233410775263</c:v>
              </c:pt>
              <c:pt idx="433">
                <c:v>0.36251588576632132</c:v>
              </c:pt>
              <c:pt idx="434">
                <c:v>0.36247962327762551</c:v>
              </c:pt>
              <c:pt idx="435">
                <c:v>0.37515297124252855</c:v>
              </c:pt>
              <c:pt idx="436">
                <c:v>0.36851333805933084</c:v>
              </c:pt>
              <c:pt idx="437">
                <c:v>0.34551148578708157</c:v>
              </c:pt>
              <c:pt idx="438">
                <c:v>0.33491493115808746</c:v>
              </c:pt>
              <c:pt idx="439">
                <c:v>0.33452423668262798</c:v>
              </c:pt>
              <c:pt idx="440">
                <c:v>0.32893468395549097</c:v>
              </c:pt>
              <c:pt idx="441">
                <c:v>0.30712724966798266</c:v>
              </c:pt>
              <c:pt idx="442">
                <c:v>0.30724665228302106</c:v>
              </c:pt>
              <c:pt idx="443">
                <c:v>0.29442679388982063</c:v>
              </c:pt>
              <c:pt idx="444">
                <c:v>0.29449568549408212</c:v>
              </c:pt>
              <c:pt idx="445">
                <c:v>0.31594840282438486</c:v>
              </c:pt>
              <c:pt idx="446">
                <c:v>0.30042727399377211</c:v>
              </c:pt>
              <c:pt idx="447">
                <c:v>0.29202057472339971</c:v>
              </c:pt>
              <c:pt idx="448">
                <c:v>0.26748387165259024</c:v>
              </c:pt>
              <c:pt idx="449">
                <c:v>0.26745017389786896</c:v>
              </c:pt>
              <c:pt idx="450">
                <c:v>0.26470131339670644</c:v>
              </c:pt>
              <c:pt idx="451">
                <c:v>0.25231147539990895</c:v>
              </c:pt>
              <c:pt idx="452">
                <c:v>0.25813074992429597</c:v>
              </c:pt>
              <c:pt idx="453">
                <c:v>0.25645637047325787</c:v>
              </c:pt>
              <c:pt idx="454">
                <c:v>0.25625582252496848</c:v>
              </c:pt>
              <c:pt idx="455">
                <c:v>0.23210756978739111</c:v>
              </c:pt>
              <c:pt idx="456">
                <c:v>0.23695780232505248</c:v>
              </c:pt>
              <c:pt idx="457">
                <c:v>0.2370894586690806</c:v>
              </c:pt>
              <c:pt idx="458">
                <c:v>0.2357414059950016</c:v>
              </c:pt>
              <c:pt idx="459">
                <c:v>0.23584004138910708</c:v>
              </c:pt>
              <c:pt idx="460">
                <c:v>0.21449069708650148</c:v>
              </c:pt>
              <c:pt idx="461">
                <c:v>0.21452567720821025</c:v>
              </c:pt>
              <c:pt idx="462">
                <c:v>0.23217058387629419</c:v>
              </c:pt>
              <c:pt idx="463">
                <c:v>0.22324580834305818</c:v>
              </c:pt>
              <c:pt idx="464">
                <c:v>0.22314820596680374</c:v>
              </c:pt>
              <c:pt idx="465">
                <c:v>0.17512979602136403</c:v>
              </c:pt>
              <c:pt idx="466">
                <c:v>0.17946761608368922</c:v>
              </c:pt>
              <c:pt idx="467">
                <c:v>0.14396966746122364</c:v>
              </c:pt>
              <c:pt idx="468">
                <c:v>0.15505170485882092</c:v>
              </c:pt>
              <c:pt idx="469">
                <c:v>0.15486750708961927</c:v>
              </c:pt>
              <c:pt idx="470">
                <c:v>0.13774616236539994</c:v>
              </c:pt>
              <c:pt idx="471">
                <c:v>0.1588519994256421</c:v>
              </c:pt>
              <c:pt idx="472">
                <c:v>0.16199458221320651</c:v>
              </c:pt>
              <c:pt idx="473">
                <c:v>0.16496422356401363</c:v>
              </c:pt>
              <c:pt idx="474">
                <c:v>0.16530497696957958</c:v>
              </c:pt>
              <c:pt idx="475">
                <c:v>0.15174383921511758</c:v>
              </c:pt>
              <c:pt idx="476">
                <c:v>0.16331196494350642</c:v>
              </c:pt>
              <c:pt idx="477">
                <c:v>0.16327402825346571</c:v>
              </c:pt>
              <c:pt idx="478">
                <c:v>0.1538246577585145</c:v>
              </c:pt>
              <c:pt idx="479">
                <c:v>0.15391673883246249</c:v>
              </c:pt>
              <c:pt idx="480">
                <c:v>0.15513776593218975</c:v>
              </c:pt>
              <c:pt idx="481">
                <c:v>0.17109365279279753</c:v>
              </c:pt>
              <c:pt idx="482">
                <c:v>0.1901307469321063</c:v>
              </c:pt>
              <c:pt idx="483">
                <c:v>0.18919964163542136</c:v>
              </c:pt>
              <c:pt idx="484">
                <c:v>0.18926290507346066</c:v>
              </c:pt>
              <c:pt idx="485">
                <c:v>0.19872338941563505</c:v>
              </c:pt>
              <c:pt idx="486">
                <c:v>0.20796309290816506</c:v>
              </c:pt>
              <c:pt idx="487">
                <c:v>0.19274232292301874</c:v>
              </c:pt>
              <c:pt idx="488">
                <c:v>0.19314641100923469</c:v>
              </c:pt>
              <c:pt idx="489">
                <c:v>0.19311467242629932</c:v>
              </c:pt>
              <c:pt idx="490">
                <c:v>0.20817436286932045</c:v>
              </c:pt>
              <c:pt idx="491">
                <c:v>0.2044977810954669</c:v>
              </c:pt>
              <c:pt idx="492">
                <c:v>0.20160258827253297</c:v>
              </c:pt>
              <c:pt idx="493">
                <c:v>0.21698935353992255</c:v>
              </c:pt>
              <c:pt idx="494">
                <c:v>0.21711894384824881</c:v>
              </c:pt>
              <c:pt idx="495">
                <c:v>0.21549771138457285</c:v>
              </c:pt>
              <c:pt idx="496">
                <c:v>0.20945338145391701</c:v>
              </c:pt>
              <c:pt idx="497">
                <c:v>0.20540502011766648</c:v>
              </c:pt>
              <c:pt idx="498">
                <c:v>0.20736109285024495</c:v>
              </c:pt>
              <c:pt idx="499">
                <c:v>0.2072325355597695</c:v>
              </c:pt>
              <c:pt idx="500">
                <c:v>0.21583315721566376</c:v>
              </c:pt>
              <c:pt idx="501">
                <c:v>0.21914344510812089</c:v>
              </c:pt>
              <c:pt idx="502">
                <c:v>0.22127477466229495</c:v>
              </c:pt>
              <c:pt idx="503">
                <c:v>0.22316359437065114</c:v>
              </c:pt>
              <c:pt idx="504">
                <c:v>0.22316359437065114</c:v>
              </c:pt>
              <c:pt idx="505">
                <c:v>0.21888764851546272</c:v>
              </c:pt>
              <c:pt idx="506">
                <c:v>0.21569533838583554</c:v>
              </c:pt>
              <c:pt idx="507">
                <c:v>0.21641545869180678</c:v>
              </c:pt>
              <c:pt idx="508">
                <c:v>0.2063810082589066</c:v>
              </c:pt>
              <c:pt idx="509">
                <c:v>0.2063810082589066</c:v>
              </c:pt>
              <c:pt idx="510">
                <c:v>0.18891459995119186</c:v>
              </c:pt>
              <c:pt idx="511">
                <c:v>0.17656992976939101</c:v>
              </c:pt>
              <c:pt idx="512">
                <c:v>0.17965847503696342</c:v>
              </c:pt>
              <c:pt idx="513">
                <c:v>0.16691456126645421</c:v>
              </c:pt>
              <c:pt idx="514">
                <c:v>0.16694565866589595</c:v>
              </c:pt>
              <c:pt idx="515">
                <c:v>0.17874111956408645</c:v>
              </c:pt>
              <c:pt idx="516">
                <c:v>0.17596917645715293</c:v>
              </c:pt>
              <c:pt idx="517">
                <c:v>0.18538256943384979</c:v>
              </c:pt>
              <c:pt idx="518">
                <c:v>0.18336508557110243</c:v>
              </c:pt>
              <c:pt idx="519">
                <c:v>0.1834597670003304</c:v>
              </c:pt>
              <c:pt idx="520">
                <c:v>0.16206507677620197</c:v>
              </c:pt>
              <c:pt idx="521">
                <c:v>0.14849054541098394</c:v>
              </c:pt>
              <c:pt idx="522">
                <c:v>0.14839871368617219</c:v>
              </c:pt>
              <c:pt idx="523">
                <c:v>0.13432687327902348</c:v>
              </c:pt>
              <c:pt idx="524">
                <c:v>0.13438732263395203</c:v>
              </c:pt>
              <c:pt idx="525">
                <c:v>0.11758201012948821</c:v>
              </c:pt>
              <c:pt idx="526">
                <c:v>0.12547017006002958</c:v>
              </c:pt>
              <c:pt idx="527">
                <c:v>0.13644388306850619</c:v>
              </c:pt>
              <c:pt idx="528">
                <c:v>0.14580142183864586</c:v>
              </c:pt>
              <c:pt idx="529">
                <c:v>0.14580142183864586</c:v>
              </c:pt>
              <c:pt idx="530">
                <c:v>0.16701415843580003</c:v>
              </c:pt>
              <c:pt idx="531">
                <c:v>0.17043654657572938</c:v>
              </c:pt>
              <c:pt idx="532">
                <c:v>0.16204096115258015</c:v>
              </c:pt>
              <c:pt idx="533">
                <c:v>0.16644047731551592</c:v>
              </c:pt>
              <c:pt idx="534">
                <c:v>0.16640941553737942</c:v>
              </c:pt>
              <c:pt idx="535">
                <c:v>0.14233607440464247</c:v>
              </c:pt>
              <c:pt idx="536">
                <c:v>0.12990523628555706</c:v>
              </c:pt>
              <c:pt idx="537">
                <c:v>0.11266904847336523</c:v>
              </c:pt>
              <c:pt idx="538">
                <c:v>0.10438185868194694</c:v>
              </c:pt>
              <c:pt idx="539">
                <c:v>0.10429366033026577</c:v>
              </c:pt>
              <c:pt idx="540">
                <c:v>0.13703548170530744</c:v>
              </c:pt>
              <c:pt idx="541">
                <c:v>0.1557055695371159</c:v>
              </c:pt>
              <c:pt idx="542">
                <c:v>0.15501013479564985</c:v>
              </c:pt>
              <c:pt idx="543">
                <c:v>0.16575971855179317</c:v>
              </c:pt>
              <c:pt idx="544">
                <c:v>0.16569766623813065</c:v>
              </c:pt>
              <c:pt idx="545">
                <c:v>0.16527569625670302</c:v>
              </c:pt>
              <c:pt idx="546">
                <c:v>0.16346962484033201</c:v>
              </c:pt>
              <c:pt idx="547">
                <c:v>0.16660319543768032</c:v>
              </c:pt>
              <c:pt idx="548">
                <c:v>0.17968811196289169</c:v>
              </c:pt>
              <c:pt idx="549">
                <c:v>0.17978240155776248</c:v>
              </c:pt>
              <c:pt idx="550">
                <c:v>0.20858379415131667</c:v>
              </c:pt>
              <c:pt idx="551">
                <c:v>0.22771788510469126</c:v>
              </c:pt>
              <c:pt idx="552">
                <c:v>0.22295634961698374</c:v>
              </c:pt>
              <c:pt idx="553">
                <c:v>0.21860905428747479</c:v>
              </c:pt>
              <c:pt idx="554">
                <c:v>0.21860905428747479</c:v>
              </c:pt>
              <c:pt idx="555">
                <c:v>0.21710889864018168</c:v>
              </c:pt>
              <c:pt idx="556">
                <c:v>0.20979124953376171</c:v>
              </c:pt>
              <c:pt idx="557">
                <c:v>0.21963843876521305</c:v>
              </c:pt>
              <c:pt idx="558">
                <c:v>0.22272210391397285</c:v>
              </c:pt>
              <c:pt idx="559">
                <c:v>0.22281992001805873</c:v>
              </c:pt>
              <c:pt idx="560">
                <c:v>0.24335809595859548</c:v>
              </c:pt>
              <c:pt idx="561">
                <c:v>0.24349071407786416</c:v>
              </c:pt>
              <c:pt idx="562">
                <c:v>0.24322551346063226</c:v>
              </c:pt>
              <c:pt idx="563">
                <c:v>0.24342442282888244</c:v>
              </c:pt>
              <c:pt idx="564">
                <c:v>0.24335809595859548</c:v>
              </c:pt>
              <c:pt idx="565">
                <c:v>0.24325867689577585</c:v>
              </c:pt>
              <c:pt idx="566">
                <c:v>0.25140965081610034</c:v>
              </c:pt>
              <c:pt idx="567">
                <c:v>0.25441936613525984</c:v>
              </c:pt>
              <c:pt idx="568">
                <c:v>0.24994048570433325</c:v>
              </c:pt>
              <c:pt idx="569">
                <c:v>0.24997379162469735</c:v>
              </c:pt>
              <c:pt idx="570">
                <c:v>0.25133427613429205</c:v>
              </c:pt>
              <c:pt idx="571">
                <c:v>0.24358742592148852</c:v>
              </c:pt>
              <c:pt idx="572">
                <c:v>0.22692684278006192</c:v>
              </c:pt>
              <c:pt idx="573">
                <c:v>0.2316926884456989</c:v>
              </c:pt>
              <c:pt idx="574">
                <c:v>0.2316926884456989</c:v>
              </c:pt>
              <c:pt idx="575">
                <c:v>0.24587659347901436</c:v>
              </c:pt>
              <c:pt idx="576">
                <c:v>0.2491877006614911</c:v>
              </c:pt>
              <c:pt idx="577">
                <c:v>0.24876295221825795</c:v>
              </c:pt>
              <c:pt idx="578">
                <c:v>0.26189837975424646</c:v>
              </c:pt>
              <c:pt idx="579">
                <c:v>0.26189837975424646</c:v>
              </c:pt>
              <c:pt idx="580">
                <c:v>0.24000801906822722</c:v>
              </c:pt>
              <c:pt idx="581">
                <c:v>0.23831436849107468</c:v>
              </c:pt>
              <c:pt idx="582">
                <c:v>0.24865957919056081</c:v>
              </c:pt>
              <c:pt idx="583">
                <c:v>0.25526423225204975</c:v>
              </c:pt>
              <c:pt idx="584">
                <c:v>0.25526373355377707</c:v>
              </c:pt>
              <c:pt idx="585">
                <c:v>0.25024786194692439</c:v>
              </c:pt>
              <c:pt idx="586">
                <c:v>0.2419440726272819</c:v>
              </c:pt>
              <c:pt idx="587">
                <c:v>0.23799374112294824</c:v>
              </c:pt>
              <c:pt idx="588">
                <c:v>0.22754401751399844</c:v>
              </c:pt>
              <c:pt idx="589">
                <c:v>0.2275112815345175</c:v>
              </c:pt>
              <c:pt idx="590">
                <c:v>0.22043265138600532</c:v>
              </c:pt>
              <c:pt idx="591">
                <c:v>0.22069767389671124</c:v>
              </c:pt>
              <c:pt idx="592">
                <c:v>0.20502144990324722</c:v>
              </c:pt>
              <c:pt idx="593">
                <c:v>0.20023009938308545</c:v>
              </c:pt>
              <c:pt idx="594">
                <c:v>0.20019807582970861</c:v>
              </c:pt>
              <c:pt idx="595">
                <c:v>0.23318596918108803</c:v>
              </c:pt>
              <c:pt idx="596">
                <c:v>0.23544881259406925</c:v>
              </c:pt>
              <c:pt idx="597">
                <c:v>0.24376806156016984</c:v>
              </c:pt>
              <c:pt idx="598">
                <c:v>0.2454596461016203</c:v>
              </c:pt>
              <c:pt idx="599">
                <c:v>0.24549284515806891</c:v>
              </c:pt>
              <c:pt idx="600">
                <c:v>0.24728042911704029</c:v>
              </c:pt>
              <c:pt idx="601">
                <c:v>0.24338139229219791</c:v>
              </c:pt>
              <c:pt idx="602">
                <c:v>0.25462173077011463</c:v>
              </c:pt>
              <c:pt idx="603">
                <c:v>0.25312435358462726</c:v>
              </c:pt>
              <c:pt idx="604">
                <c:v>0.25309094080034744</c:v>
              </c:pt>
              <c:pt idx="605">
                <c:v>0.24342752188243511</c:v>
              </c:pt>
              <c:pt idx="606">
                <c:v>0.24288283650458542</c:v>
              </c:pt>
              <c:pt idx="607">
                <c:v>0.24630226807618283</c:v>
              </c:pt>
              <c:pt idx="608">
                <c:v>0.24531078466717959</c:v>
              </c:pt>
              <c:pt idx="609">
                <c:v>0.24531078466717959</c:v>
              </c:pt>
              <c:pt idx="610">
                <c:v>0.2453439837236282</c:v>
              </c:pt>
              <c:pt idx="611">
                <c:v>0.24527762123203622</c:v>
              </c:pt>
              <c:pt idx="612">
                <c:v>0.24527762123203622</c:v>
              </c:pt>
              <c:pt idx="613">
                <c:v>0.24524442217558762</c:v>
              </c:pt>
              <c:pt idx="614">
                <c:v>0.24524442217558762</c:v>
              </c:pt>
              <c:pt idx="615">
                <c:v>0.25433344754711151</c:v>
              </c:pt>
              <c:pt idx="616">
                <c:v>0.26119175992294696</c:v>
              </c:pt>
              <c:pt idx="617">
                <c:v>0.25933517749579882</c:v>
              </c:pt>
              <c:pt idx="618">
                <c:v>0.25474352001260159</c:v>
              </c:pt>
              <c:pt idx="619">
                <c:v>0.25477693279688118</c:v>
              </c:pt>
              <c:pt idx="620">
                <c:v>0.25390470951769584</c:v>
              </c:pt>
              <c:pt idx="621">
                <c:v>0.26384889556321345</c:v>
              </c:pt>
              <c:pt idx="622">
                <c:v>0.27396110730537071</c:v>
              </c:pt>
              <c:pt idx="623">
                <c:v>0.27217156417461341</c:v>
              </c:pt>
              <c:pt idx="624">
                <c:v>0.27213765269206069</c:v>
              </c:pt>
              <c:pt idx="625">
                <c:v>0.27927876260989759</c:v>
              </c:pt>
              <c:pt idx="626">
                <c:v>0.28261669263519207</c:v>
              </c:pt>
              <c:pt idx="627">
                <c:v>0.27975558940133682</c:v>
              </c:pt>
              <c:pt idx="628">
                <c:v>0.2790481502800175</c:v>
              </c:pt>
              <c:pt idx="629">
                <c:v>0.2790481502800175</c:v>
              </c:pt>
              <c:pt idx="630">
                <c:v>0.28735860078373299</c:v>
              </c:pt>
              <c:pt idx="631">
                <c:v>0.2961849546506945</c:v>
              </c:pt>
              <c:pt idx="632">
                <c:v>0.29949819911148357</c:v>
              </c:pt>
              <c:pt idx="633">
                <c:v>0.29287427492388018</c:v>
              </c:pt>
              <c:pt idx="634">
                <c:v>0.29287427492388018</c:v>
              </c:pt>
              <c:pt idx="635">
                <c:v>0.26863572217761456</c:v>
              </c:pt>
              <c:pt idx="636">
                <c:v>0.26110641127568202</c:v>
              </c:pt>
              <c:pt idx="637">
                <c:v>0.24114914758038553</c:v>
              </c:pt>
              <c:pt idx="638">
                <c:v>0.22789531482590442</c:v>
              </c:pt>
              <c:pt idx="639">
                <c:v>0.22789531482590442</c:v>
              </c:pt>
              <c:pt idx="640">
                <c:v>0.21647587242543009</c:v>
              </c:pt>
              <c:pt idx="641">
                <c:v>0.20841071022933821</c:v>
              </c:pt>
              <c:pt idx="642">
                <c:v>0.21320829447791056</c:v>
              </c:pt>
              <c:pt idx="643">
                <c:v>0.22641193681336169</c:v>
              </c:pt>
              <c:pt idx="644">
                <c:v>0.226379272076491</c:v>
              </c:pt>
              <c:pt idx="645">
                <c:v>0.23158696441185844</c:v>
              </c:pt>
              <c:pt idx="646">
                <c:v>0.22342804694047369</c:v>
              </c:pt>
              <c:pt idx="647">
                <c:v>0.21963555343949182</c:v>
              </c:pt>
              <c:pt idx="648">
                <c:v>0.22614965714315627</c:v>
              </c:pt>
              <c:pt idx="649">
                <c:v>0.22614965714315627</c:v>
              </c:pt>
              <c:pt idx="650">
                <c:v>0.22763538616184253</c:v>
              </c:pt>
              <c:pt idx="651">
                <c:v>0.22358816470735832</c:v>
              </c:pt>
              <c:pt idx="652">
                <c:v>0.22019277751677246</c:v>
              </c:pt>
              <c:pt idx="653">
                <c:v>0.22367703986383836</c:v>
              </c:pt>
              <c:pt idx="654">
                <c:v>0.22364444636957814</c:v>
              </c:pt>
              <c:pt idx="655">
                <c:v>0.22975353583309177</c:v>
              </c:pt>
              <c:pt idx="656">
                <c:v>0.22871567348471511</c:v>
              </c:pt>
              <c:pt idx="657">
                <c:v>0.24199675653767616</c:v>
              </c:pt>
              <c:pt idx="658">
                <c:v>0.2308781004383309</c:v>
              </c:pt>
              <c:pt idx="659">
                <c:v>0.23081248599414805</c:v>
              </c:pt>
              <c:pt idx="660">
                <c:v>0.22525096723420557</c:v>
              </c:pt>
              <c:pt idx="661">
                <c:v>0.22531401694441389</c:v>
              </c:pt>
              <c:pt idx="662">
                <c:v>0.2120864370918667</c:v>
              </c:pt>
              <c:pt idx="663">
                <c:v>0.20215920678762567</c:v>
              </c:pt>
              <c:pt idx="664">
                <c:v>0.20215920678762567</c:v>
              </c:pt>
              <c:pt idx="665">
                <c:v>0.20489720279070145</c:v>
              </c:pt>
              <c:pt idx="666">
                <c:v>0.19578334936945141</c:v>
              </c:pt>
              <c:pt idx="667">
                <c:v>0.18902035960633756</c:v>
              </c:pt>
              <c:pt idx="668">
                <c:v>0.19005872065298712</c:v>
              </c:pt>
              <c:pt idx="669">
                <c:v>0.19005872065298712</c:v>
              </c:pt>
              <c:pt idx="670">
                <c:v>0.17477183752538505</c:v>
              </c:pt>
              <c:pt idx="671">
                <c:v>0.18041574836426078</c:v>
              </c:pt>
              <c:pt idx="672">
                <c:v>0.17765677141242064</c:v>
              </c:pt>
              <c:pt idx="673">
                <c:v>0.16509901458289922</c:v>
              </c:pt>
              <c:pt idx="674">
                <c:v>0.16506795280476294</c:v>
              </c:pt>
              <c:pt idx="675">
                <c:v>0.15903901127795472</c:v>
              </c:pt>
              <c:pt idx="676">
                <c:v>0.16108816248102675</c:v>
              </c:pt>
              <c:pt idx="677">
                <c:v>0.17788852362406748</c:v>
              </c:pt>
              <c:pt idx="678">
                <c:v>0.17532165237118402</c:v>
              </c:pt>
              <c:pt idx="679">
                <c:v>0.17532165237118402</c:v>
              </c:pt>
              <c:pt idx="680">
                <c:v>0.17271367413209671</c:v>
              </c:pt>
              <c:pt idx="681">
                <c:v>0.1674256557534981</c:v>
              </c:pt>
              <c:pt idx="682">
                <c:v>0.15378098603833634</c:v>
              </c:pt>
              <c:pt idx="683">
                <c:v>0.146584164399163</c:v>
              </c:pt>
              <c:pt idx="684">
                <c:v>0.14655356569799394</c:v>
              </c:pt>
              <c:pt idx="685">
                <c:v>0.12441862913045521</c:v>
              </c:pt>
              <c:pt idx="686">
                <c:v>0.13492256836592298</c:v>
              </c:pt>
              <c:pt idx="687">
                <c:v>0.12970725307124242</c:v>
              </c:pt>
              <c:pt idx="688">
                <c:v>0.12951607352622108</c:v>
              </c:pt>
              <c:pt idx="689">
                <c:v>0.12933543788753976</c:v>
              </c:pt>
              <c:pt idx="690">
                <c:v>0.13088884738611051</c:v>
              </c:pt>
              <c:pt idx="691">
                <c:v>0.14267269573880492</c:v>
              </c:pt>
              <c:pt idx="692">
                <c:v>0.13810212606828753</c:v>
              </c:pt>
              <c:pt idx="693">
                <c:v>0.13165780450151421</c:v>
              </c:pt>
              <c:pt idx="694">
                <c:v>0.13165780450151421</c:v>
              </c:pt>
              <c:pt idx="695">
                <c:v>9.2674738620658337E-2</c:v>
              </c:pt>
              <c:pt idx="696">
                <c:v>0.10613670666143715</c:v>
              </c:pt>
              <c:pt idx="697">
                <c:v>0.12175112769037488</c:v>
              </c:pt>
              <c:pt idx="698">
                <c:v>0.10654496244036138</c:v>
              </c:pt>
              <c:pt idx="699">
                <c:v>0.10654496244036138</c:v>
              </c:pt>
              <c:pt idx="700">
                <c:v>0.12282931335624059</c:v>
              </c:pt>
              <c:pt idx="701">
                <c:v>0.14119964790477102</c:v>
              </c:pt>
              <c:pt idx="702">
                <c:v>0.15630521858889268</c:v>
              </c:pt>
              <c:pt idx="703">
                <c:v>0.16330708482469358</c:v>
              </c:pt>
              <c:pt idx="704">
                <c:v>0.16327609428916756</c:v>
              </c:pt>
              <c:pt idx="705">
                <c:v>0.17520114549568411</c:v>
              </c:pt>
              <c:pt idx="706">
                <c:v>0.17508619554379612</c:v>
              </c:pt>
              <c:pt idx="707">
                <c:v>0.17258401258115996</c:v>
              </c:pt>
              <c:pt idx="708">
                <c:v>0.16273030465085658</c:v>
              </c:pt>
              <c:pt idx="709">
                <c:v>0.16276129518638283</c:v>
              </c:pt>
              <c:pt idx="710">
                <c:v>0.15408640310914157</c:v>
              </c:pt>
              <c:pt idx="711">
                <c:v>0.16187831427302601</c:v>
              </c:pt>
              <c:pt idx="712">
                <c:v>0.18690477466906308</c:v>
              </c:pt>
              <c:pt idx="713">
                <c:v>0.19249735520714206</c:v>
              </c:pt>
              <c:pt idx="714">
                <c:v>0.19243377117735583</c:v>
              </c:pt>
              <c:pt idx="715">
                <c:v>0.19197076545233527</c:v>
              </c:pt>
              <c:pt idx="716">
                <c:v>0.19119642951984606</c:v>
              </c:pt>
              <c:pt idx="717">
                <c:v>0.1875819713022655</c:v>
              </c:pt>
              <c:pt idx="718">
                <c:v>0.18307847654944398</c:v>
              </c:pt>
              <c:pt idx="719">
                <c:v>0.18311003702585338</c:v>
              </c:pt>
              <c:pt idx="720">
                <c:v>0.18041218623374045</c:v>
              </c:pt>
              <c:pt idx="721">
                <c:v>0.18400007095764015</c:v>
              </c:pt>
              <c:pt idx="722">
                <c:v>0.18277961379879604</c:v>
              </c:pt>
              <c:pt idx="723">
                <c:v>0.19263816622660723</c:v>
              </c:pt>
              <c:pt idx="724">
                <c:v>0.1926063920223664</c:v>
              </c:pt>
              <c:pt idx="725">
                <c:v>0.19193781574502311</c:v>
              </c:pt>
              <c:pt idx="726">
                <c:v>0.18625308289038545</c:v>
              </c:pt>
              <c:pt idx="727">
                <c:v>0.18709826959892228</c:v>
              </c:pt>
              <c:pt idx="728">
                <c:v>0.19142711309233662</c:v>
              </c:pt>
              <c:pt idx="729">
                <c:v>0.19142711309233662</c:v>
              </c:pt>
              <c:pt idx="730">
                <c:v>0.2100901479057149</c:v>
              </c:pt>
              <c:pt idx="731">
                <c:v>0.21107785545636659</c:v>
              </c:pt>
              <c:pt idx="732">
                <c:v>0.21207974028648868</c:v>
              </c:pt>
              <c:pt idx="733">
                <c:v>0.22905607067722911</c:v>
              </c:pt>
              <c:pt idx="734">
                <c:v>0.2292198930598548</c:v>
              </c:pt>
              <c:pt idx="735">
                <c:v>0.24909390976489343</c:v>
              </c:pt>
              <c:pt idx="736">
                <c:v>0.25301474682851954</c:v>
              </c:pt>
              <c:pt idx="737">
                <c:v>0.24920914468722311</c:v>
              </c:pt>
              <c:pt idx="738">
                <c:v>0.2404300602922651</c:v>
              </c:pt>
              <c:pt idx="739">
                <c:v>0.24046315248479821</c:v>
              </c:pt>
              <c:pt idx="740">
                <c:v>0.26284843558529913</c:v>
              </c:pt>
              <c:pt idx="741">
                <c:v>0.27007090456421845</c:v>
              </c:pt>
              <c:pt idx="742">
                <c:v>0.27061384449811321</c:v>
              </c:pt>
              <c:pt idx="743">
                <c:v>0.27518003274809066</c:v>
              </c:pt>
              <c:pt idx="744">
                <c:v>0.27518003274809066</c:v>
              </c:pt>
              <c:pt idx="745">
                <c:v>0.29021432520050272</c:v>
              </c:pt>
              <c:pt idx="746">
                <c:v>0.30183513483928581</c:v>
              </c:pt>
              <c:pt idx="747">
                <c:v>0.27800455290150317</c:v>
              </c:pt>
              <c:pt idx="748">
                <c:v>0.30506912189599977</c:v>
              </c:pt>
              <c:pt idx="749">
                <c:v>0.30510392391118235</c:v>
              </c:pt>
              <c:pt idx="750">
                <c:v>0.31451945416619131</c:v>
              </c:pt>
              <c:pt idx="751">
                <c:v>0.30984711442671053</c:v>
              </c:pt>
              <c:pt idx="752">
                <c:v>0.30290316843316867</c:v>
              </c:pt>
              <c:pt idx="753">
                <c:v>0.29945954999533897</c:v>
              </c:pt>
              <c:pt idx="754">
                <c:v>0.29932098311810162</c:v>
              </c:pt>
              <c:pt idx="755">
                <c:v>0.30429560525352994</c:v>
              </c:pt>
              <c:pt idx="756">
                <c:v>0.29601240504829418</c:v>
              </c:pt>
              <c:pt idx="757">
                <c:v>0.29564390264597562</c:v>
              </c:pt>
              <c:pt idx="758">
                <c:v>0.28012081464357674</c:v>
              </c:pt>
              <c:pt idx="759">
                <c:v>0.28012081464357674</c:v>
              </c:pt>
              <c:pt idx="760">
                <c:v>0.30143795728627931</c:v>
              </c:pt>
              <c:pt idx="761">
                <c:v>0.30153438415946221</c:v>
              </c:pt>
              <c:pt idx="762">
                <c:v>0.30960681310181548</c:v>
              </c:pt>
              <c:pt idx="763">
                <c:v>0.30733638235082594</c:v>
              </c:pt>
              <c:pt idx="764">
                <c:v>0.30726667145654507</c:v>
              </c:pt>
              <c:pt idx="765">
                <c:v>0.31909871543517832</c:v>
              </c:pt>
              <c:pt idx="766">
                <c:v>0.2899270393740454</c:v>
              </c:pt>
              <c:pt idx="767">
                <c:v>0.26545730435701653</c:v>
              </c:pt>
              <c:pt idx="768">
                <c:v>0.27944233564338705</c:v>
              </c:pt>
              <c:pt idx="769">
                <c:v>0.27944233564338705</c:v>
              </c:pt>
              <c:pt idx="770">
                <c:v>0.29071334406508265</c:v>
              </c:pt>
              <c:pt idx="771">
                <c:v>0.29136019134625291</c:v>
              </c:pt>
              <c:pt idx="772">
                <c:v>0.30401729599598371</c:v>
              </c:pt>
              <c:pt idx="773">
                <c:v>0.30845083050538769</c:v>
              </c:pt>
              <c:pt idx="774">
                <c:v>0.30845083050538769</c:v>
              </c:pt>
              <c:pt idx="775">
                <c:v>0.31692542398347578</c:v>
              </c:pt>
              <c:pt idx="776">
                <c:v>0.32779430349074201</c:v>
              </c:pt>
              <c:pt idx="777">
                <c:v>0.32811126186443285</c:v>
              </c:pt>
              <c:pt idx="778">
                <c:v>0.33291005723738198</c:v>
              </c:pt>
              <c:pt idx="779">
                <c:v>0.33291005723738198</c:v>
              </c:pt>
              <c:pt idx="780">
                <c:v>0.34066285620815417</c:v>
              </c:pt>
              <c:pt idx="781">
                <c:v>0.34595821257562442</c:v>
              </c:pt>
              <c:pt idx="782">
                <c:v>0.34768046706085443</c:v>
              </c:pt>
              <c:pt idx="783">
                <c:v>0.347536735094363</c:v>
              </c:pt>
              <c:pt idx="784">
                <c:v>0.347536735094363</c:v>
              </c:pt>
              <c:pt idx="785">
                <c:v>0.33776449308905709</c:v>
              </c:pt>
              <c:pt idx="786">
                <c:v>0.34637305829601139</c:v>
              </c:pt>
              <c:pt idx="787">
                <c:v>0.34322164142475686</c:v>
              </c:pt>
              <c:pt idx="788">
                <c:v>0.34450550450686124</c:v>
              </c:pt>
              <c:pt idx="789">
                <c:v>0.34450550450686124</c:v>
              </c:pt>
              <c:pt idx="790">
                <c:v>0.31836060637007968</c:v>
              </c:pt>
              <c:pt idx="791">
                <c:v>0.31331064517414853</c:v>
              </c:pt>
              <c:pt idx="792">
                <c:v>0.3256092926296279</c:v>
              </c:pt>
              <c:pt idx="793">
                <c:v>0.3274199948156753</c:v>
              </c:pt>
              <c:pt idx="794">
                <c:v>0.3274199948156753</c:v>
              </c:pt>
              <c:pt idx="795">
                <c:v>0.32161062301413468</c:v>
              </c:pt>
              <c:pt idx="796">
                <c:v>0.32580948436486534</c:v>
              </c:pt>
              <c:pt idx="797">
                <c:v>0.33170114138142348</c:v>
              </c:pt>
              <c:pt idx="798">
                <c:v>0.33301357275030008</c:v>
              </c:pt>
              <c:pt idx="799">
                <c:v>0.33301357275030008</c:v>
              </c:pt>
              <c:pt idx="800">
                <c:v>0.33345524131350435</c:v>
              </c:pt>
              <c:pt idx="801">
                <c:v>0.33562180033852362</c:v>
              </c:pt>
              <c:pt idx="802">
                <c:v>0.32797379924765679</c:v>
              </c:pt>
              <c:pt idx="803">
                <c:v>0.3432441540896447</c:v>
              </c:pt>
              <c:pt idx="804">
                <c:v>0.3432441540896447</c:v>
              </c:pt>
              <c:pt idx="805">
                <c:v>0.32340119916274257</c:v>
              </c:pt>
              <c:pt idx="806">
                <c:v>0.31986492971008151</c:v>
              </c:pt>
              <c:pt idx="807">
                <c:v>0.32168841994469655</c:v>
              </c:pt>
              <c:pt idx="808">
                <c:v>0.32537184100914884</c:v>
              </c:pt>
              <c:pt idx="809">
                <c:v>0.32537184100914884</c:v>
              </c:pt>
              <c:pt idx="810">
                <c:v>0.30576241935915349</c:v>
              </c:pt>
              <c:pt idx="811">
                <c:v>0.31551335982394813</c:v>
              </c:pt>
              <c:pt idx="812">
                <c:v>0.33654492646284329</c:v>
              </c:pt>
              <c:pt idx="813">
                <c:v>0.34866464810229125</c:v>
              </c:pt>
              <c:pt idx="814">
                <c:v>0.34862870620534192</c:v>
              </c:pt>
              <c:pt idx="815">
                <c:v>0.34862870620534192</c:v>
              </c:pt>
              <c:pt idx="816">
                <c:v>0.34859272868708757</c:v>
              </c:pt>
              <c:pt idx="817">
                <c:v>0.34859272868708757</c:v>
              </c:pt>
              <c:pt idx="818">
                <c:v>0.34859272868708757</c:v>
              </c:pt>
              <c:pt idx="819">
                <c:v>0.34852084489318913</c:v>
              </c:pt>
              <c:pt idx="820">
                <c:v>0.33229683646832275</c:v>
              </c:pt>
              <c:pt idx="821">
                <c:v>0.30657034618244872</c:v>
              </c:pt>
              <c:pt idx="822">
                <c:v>0.29866344944537104</c:v>
              </c:pt>
              <c:pt idx="823">
                <c:v>0.30275972143711893</c:v>
              </c:pt>
              <c:pt idx="824">
                <c:v>0.30262083396813466</c:v>
              </c:pt>
              <c:pt idx="825">
                <c:v>0.29577709070612723</c:v>
              </c:pt>
              <c:pt idx="826">
                <c:v>0.29207101449156636</c:v>
              </c:pt>
              <c:pt idx="827">
                <c:v>0.28059949374288617</c:v>
              </c:pt>
              <c:pt idx="828">
                <c:v>0.27301525478833177</c:v>
              </c:pt>
              <c:pt idx="829">
                <c:v>0.27294732495931084</c:v>
              </c:pt>
              <c:pt idx="830">
                <c:v>0.29724575711962165</c:v>
              </c:pt>
              <c:pt idx="831">
                <c:v>0.29062411269555088</c:v>
              </c:pt>
              <c:pt idx="832">
                <c:v>0.28149515584089491</c:v>
              </c:pt>
              <c:pt idx="833">
                <c:v>0.28000875001740999</c:v>
              </c:pt>
              <c:pt idx="834">
                <c:v>0.28007703605948309</c:v>
              </c:pt>
              <c:pt idx="835">
                <c:v>0.28076566713165541</c:v>
              </c:pt>
              <c:pt idx="836">
                <c:v>0.2794035440420215</c:v>
              </c:pt>
              <c:pt idx="837">
                <c:v>0.28770362874592315</c:v>
              </c:pt>
              <c:pt idx="838">
                <c:v>0.27145123014081074</c:v>
              </c:pt>
              <c:pt idx="839">
                <c:v>0.27141731865825802</c:v>
              </c:pt>
              <c:pt idx="840">
                <c:v>0.26972833447208711</c:v>
              </c:pt>
              <c:pt idx="841">
                <c:v>0.25570419099260455</c:v>
              </c:pt>
              <c:pt idx="842">
                <c:v>0.24980405610540823</c:v>
              </c:pt>
              <c:pt idx="843">
                <c:v>0.26292776423198494</c:v>
              </c:pt>
              <c:pt idx="844">
                <c:v>0.26275941794359836</c:v>
              </c:pt>
              <c:pt idx="845">
                <c:v>0.25039091710861716</c:v>
              </c:pt>
              <c:pt idx="846">
                <c:v>0.25451885644068994</c:v>
              </c:pt>
              <c:pt idx="847">
                <c:v>0.25688778010056401</c:v>
              </c:pt>
              <c:pt idx="848">
                <c:v>0.23277771340216358</c:v>
              </c:pt>
              <c:pt idx="849">
                <c:v>0.23274483493746168</c:v>
              </c:pt>
              <c:pt idx="850">
                <c:v>0.21423386747599227</c:v>
              </c:pt>
              <c:pt idx="851">
                <c:v>0.19718280358693718</c:v>
              </c:pt>
              <c:pt idx="852">
                <c:v>0.20629419913812841</c:v>
              </c:pt>
              <c:pt idx="853">
                <c:v>0.18611120323176422</c:v>
              </c:pt>
              <c:pt idx="854">
                <c:v>0.18611120323176422</c:v>
              </c:pt>
              <c:pt idx="855">
                <c:v>0.22175530606947502</c:v>
              </c:pt>
              <c:pt idx="856">
                <c:v>0.2025583435124183</c:v>
              </c:pt>
              <c:pt idx="857">
                <c:v>0.19612118182799065</c:v>
              </c:pt>
              <c:pt idx="858">
                <c:v>0.19993633047908133</c:v>
              </c:pt>
              <c:pt idx="859">
                <c:v>0.20006431782867362</c:v>
              </c:pt>
              <c:pt idx="860">
                <c:v>0.23153014843006048</c:v>
              </c:pt>
              <c:pt idx="861">
                <c:v>0.22002567797406836</c:v>
              </c:pt>
              <c:pt idx="862">
                <c:v>0.2061289519032945</c:v>
              </c:pt>
              <c:pt idx="863">
                <c:v>0.19087651457782351</c:v>
              </c:pt>
              <c:pt idx="864">
                <c:v>0.19090825316075866</c:v>
              </c:pt>
              <c:pt idx="865">
                <c:v>0.19084474037358268</c:v>
              </c:pt>
              <c:pt idx="866">
                <c:v>0.19081300179064753</c:v>
              </c:pt>
              <c:pt idx="867">
                <c:v>0.19084474037358268</c:v>
              </c:pt>
              <c:pt idx="868">
                <c:v>0.1909717303266294</c:v>
              </c:pt>
              <c:pt idx="869">
                <c:v>0.19093999174369403</c:v>
              </c:pt>
              <c:pt idx="870">
                <c:v>0.21727521451417142</c:v>
              </c:pt>
              <c:pt idx="871">
                <c:v>0.21725968362510351</c:v>
              </c:pt>
              <c:pt idx="872">
                <c:v>0.20714704442728382</c:v>
              </c:pt>
              <c:pt idx="873">
                <c:v>0.21662035243933109</c:v>
              </c:pt>
              <c:pt idx="874">
                <c:v>0.21652307065482335</c:v>
              </c:pt>
              <c:pt idx="875">
                <c:v>0.20605147556447934</c:v>
              </c:pt>
              <c:pt idx="876">
                <c:v>0.19825931505145844</c:v>
              </c:pt>
              <c:pt idx="877">
                <c:v>0.19935727054171148</c:v>
              </c:pt>
              <c:pt idx="878">
                <c:v>0.2036977622019267</c:v>
              </c:pt>
              <c:pt idx="879">
                <c:v>0.20372985699791402</c:v>
              </c:pt>
              <c:pt idx="880">
                <c:v>0.21142733608170716</c:v>
              </c:pt>
              <c:pt idx="881">
                <c:v>0.21831795698136092</c:v>
              </c:pt>
              <c:pt idx="882">
                <c:v>0.21788451693965838</c:v>
              </c:pt>
              <c:pt idx="883">
                <c:v>0.21874591134206223</c:v>
              </c:pt>
              <c:pt idx="884">
                <c:v>0.21874608944858842</c:v>
              </c:pt>
              <c:pt idx="885">
                <c:v>0.23995754367875555</c:v>
              </c:pt>
              <c:pt idx="886">
                <c:v>0.25326406034363091</c:v>
              </c:pt>
              <c:pt idx="887">
                <c:v>0.25944777644154371</c:v>
              </c:pt>
              <c:pt idx="888">
                <c:v>0.26440013526122019</c:v>
              </c:pt>
              <c:pt idx="889">
                <c:v>0.26436643750649869</c:v>
              </c:pt>
              <c:pt idx="890">
                <c:v>0.26105201754263807</c:v>
              </c:pt>
              <c:pt idx="891">
                <c:v>0.25274505792683222</c:v>
              </c:pt>
              <c:pt idx="892">
                <c:v>0.25229882983656204</c:v>
              </c:pt>
              <c:pt idx="893">
                <c:v>0.24310600398167836</c:v>
              </c:pt>
              <c:pt idx="894">
                <c:v>0.24307287616784001</c:v>
              </c:pt>
              <c:pt idx="895">
                <c:v>0.25771569047607779</c:v>
              </c:pt>
              <c:pt idx="896">
                <c:v>0.25035529580341498</c:v>
              </c:pt>
              <c:pt idx="897">
                <c:v>0.25774561237244775</c:v>
              </c:pt>
              <c:pt idx="898">
                <c:v>0.25113262392554137</c:v>
              </c:pt>
              <c:pt idx="899">
                <c:v>0.25096595183849923</c:v>
              </c:pt>
              <c:pt idx="900">
                <c:v>0.19664314081312106</c:v>
              </c:pt>
              <c:pt idx="901">
                <c:v>0.21221260775489359</c:v>
              </c:pt>
              <c:pt idx="902">
                <c:v>0.21352400610591937</c:v>
              </c:pt>
              <c:pt idx="903">
                <c:v>0.20926084829929836</c:v>
              </c:pt>
              <c:pt idx="904">
                <c:v>0.20890648755514496</c:v>
              </c:pt>
              <c:pt idx="905">
                <c:v>0.21934053778980567</c:v>
              </c:pt>
              <c:pt idx="906">
                <c:v>0.22210656776007576</c:v>
              </c:pt>
              <c:pt idx="907">
                <c:v>0.22620871726718206</c:v>
              </c:pt>
              <c:pt idx="908">
                <c:v>0.22974306316936222</c:v>
              </c:pt>
              <c:pt idx="909">
                <c:v>0.22974306316936222</c:v>
              </c:pt>
              <c:pt idx="910">
                <c:v>0.23541479424760103</c:v>
              </c:pt>
              <c:pt idx="911">
                <c:v>0.24581995560374259</c:v>
              </c:pt>
              <c:pt idx="912">
                <c:v>0.25891395556178076</c:v>
              </c:pt>
              <c:pt idx="913">
                <c:v>0.26015314952716118</c:v>
              </c:pt>
              <c:pt idx="914">
                <c:v>0.26028747746907932</c:v>
              </c:pt>
              <c:pt idx="915">
                <c:v>0.2702808209157761</c:v>
              </c:pt>
              <c:pt idx="916">
                <c:v>0.26080908024115779</c:v>
              </c:pt>
              <c:pt idx="917">
                <c:v>0.25117668748007671</c:v>
              </c:pt>
              <c:pt idx="918">
                <c:v>0.25387703176355347</c:v>
              </c:pt>
              <c:pt idx="919">
                <c:v>0.25384361897927366</c:v>
              </c:pt>
              <c:pt idx="920">
                <c:v>0.2544776069692658</c:v>
              </c:pt>
              <c:pt idx="921">
                <c:v>0.25484621623549986</c:v>
              </c:pt>
              <c:pt idx="922">
                <c:v>0.24994985410760151</c:v>
              </c:pt>
              <c:pt idx="923">
                <c:v>0.24888178489241319</c:v>
              </c:pt>
              <c:pt idx="924">
                <c:v>0.24888178489241319</c:v>
              </c:pt>
              <c:pt idx="925">
                <c:v>0.23300351685584153</c:v>
              </c:pt>
              <c:pt idx="926">
                <c:v>0.23518393256858428</c:v>
              </c:pt>
              <c:pt idx="927">
                <c:v>0.21088660466873499</c:v>
              </c:pt>
              <c:pt idx="928">
                <c:v>0.21829441129862226</c:v>
              </c:pt>
              <c:pt idx="929">
                <c:v>0.21809963400177557</c:v>
              </c:pt>
              <c:pt idx="930">
                <c:v>0.22176011494567738</c:v>
              </c:pt>
              <c:pt idx="931">
                <c:v>0.22436114703025023</c:v>
              </c:pt>
              <c:pt idx="932">
                <c:v>0.22967146434590546</c:v>
              </c:pt>
              <c:pt idx="933">
                <c:v>0.24678995936570858</c:v>
              </c:pt>
              <c:pt idx="934">
                <c:v>0.24678995936570858</c:v>
              </c:pt>
              <c:pt idx="935">
                <c:v>0.25135596950916006</c:v>
              </c:pt>
              <c:pt idx="936">
                <c:v>0.2693528146726436</c:v>
              </c:pt>
              <c:pt idx="937">
                <c:v>0.27677091585973446</c:v>
              </c:pt>
              <c:pt idx="938">
                <c:v>0.28001234776923534</c:v>
              </c:pt>
              <c:pt idx="939">
                <c:v>0.27990997213808377</c:v>
              </c:pt>
              <c:pt idx="940">
                <c:v>0.26311986993094139</c:v>
              </c:pt>
              <c:pt idx="941">
                <c:v>0.26751350857851874</c:v>
              </c:pt>
              <c:pt idx="942">
                <c:v>0.24534676218543416</c:v>
              </c:pt>
              <c:pt idx="943">
                <c:v>0.23574617924989871</c:v>
              </c:pt>
              <c:pt idx="944">
                <c:v>0.23512113220751263</c:v>
              </c:pt>
              <c:pt idx="945">
                <c:v>0.23086898138419909</c:v>
              </c:pt>
              <c:pt idx="946">
                <c:v>0.2443169858733385</c:v>
              </c:pt>
              <c:pt idx="947">
                <c:v>0.23417057767818705</c:v>
              </c:pt>
              <c:pt idx="948">
                <c:v>0.24051117000421085</c:v>
              </c:pt>
              <c:pt idx="949">
                <c:v>0.24041207153313793</c:v>
              </c:pt>
              <c:pt idx="950">
                <c:v>0.23507550131554833</c:v>
              </c:pt>
              <c:pt idx="951">
                <c:v>0.240965448509457</c:v>
              </c:pt>
              <c:pt idx="952">
                <c:v>0.24379695043868876</c:v>
              </c:pt>
              <c:pt idx="953">
                <c:v>0.22924938750056256</c:v>
              </c:pt>
              <c:pt idx="954">
                <c:v>0.22928212348004351</c:v>
              </c:pt>
              <c:pt idx="955">
                <c:v>0.24282288584792977</c:v>
              </c:pt>
              <c:pt idx="956">
                <c:v>0.23778475092532592</c:v>
              </c:pt>
              <c:pt idx="957">
                <c:v>0.23334893665238887</c:v>
              </c:pt>
              <c:pt idx="958">
                <c:v>0.23259497610647539</c:v>
              </c:pt>
              <c:pt idx="959">
                <c:v>0.23262778332856682</c:v>
              </c:pt>
              <c:pt idx="960">
                <c:v>0.24778304573344578</c:v>
              </c:pt>
              <c:pt idx="961">
                <c:v>0.25101596415100347</c:v>
              </c:pt>
              <c:pt idx="962">
                <c:v>0.24549134906325065</c:v>
              </c:pt>
              <c:pt idx="963">
                <c:v>0.24261710156777561</c:v>
              </c:pt>
              <c:pt idx="964">
                <c:v>0.24255095280401484</c:v>
              </c:pt>
              <c:pt idx="965">
                <c:v>0.24541661556493599</c:v>
              </c:pt>
              <c:pt idx="966">
                <c:v>0.24137979553157085</c:v>
              </c:pt>
              <c:pt idx="967">
                <c:v>0.2505554875386522</c:v>
              </c:pt>
              <c:pt idx="968">
                <c:v>0.25253991483017169</c:v>
              </c:pt>
              <c:pt idx="969">
                <c:v>0.25267328099684949</c:v>
              </c:pt>
              <c:pt idx="970">
                <c:v>0.25242834890227783</c:v>
              </c:pt>
              <c:pt idx="971">
                <c:v>0.24775640099715446</c:v>
              </c:pt>
              <c:pt idx="972">
                <c:v>0.2351148272364918</c:v>
              </c:pt>
              <c:pt idx="973">
                <c:v>0.21996540672566578</c:v>
              </c:pt>
              <c:pt idx="974">
                <c:v>0.220030379986355</c:v>
              </c:pt>
              <c:pt idx="975">
                <c:v>0.2252953157591826</c:v>
              </c:pt>
              <c:pt idx="976">
                <c:v>0.22894863682073874</c:v>
              </c:pt>
              <c:pt idx="977">
                <c:v>0.22876237301583546</c:v>
              </c:pt>
              <c:pt idx="978">
                <c:v>0.22468127570010377</c:v>
              </c:pt>
              <c:pt idx="979">
                <c:v>0.2247138691943642</c:v>
              </c:pt>
              <c:pt idx="980">
                <c:v>0.21816549779509464</c:v>
              </c:pt>
              <c:pt idx="981">
                <c:v>0.21468280278545793</c:v>
              </c:pt>
              <c:pt idx="982">
                <c:v>0.19688579314415988</c:v>
              </c:pt>
              <c:pt idx="983">
                <c:v>0.20350227247897612</c:v>
              </c:pt>
              <c:pt idx="984">
                <c:v>0.20327803636272712</c:v>
              </c:pt>
              <c:pt idx="985">
                <c:v>0.21053420309636772</c:v>
              </c:pt>
              <c:pt idx="986">
                <c:v>0.21801364417101698</c:v>
              </c:pt>
              <c:pt idx="987">
                <c:v>0.2242852380288638</c:v>
              </c:pt>
              <c:pt idx="988">
                <c:v>0.23129504781572474</c:v>
              </c:pt>
              <c:pt idx="989">
                <c:v>0.23122950461415259</c:v>
              </c:pt>
              <c:pt idx="990">
                <c:v>0.24865345232606595</c:v>
              </c:pt>
              <c:pt idx="991">
                <c:v>0.26043505653653276</c:v>
              </c:pt>
              <c:pt idx="992">
                <c:v>0.25558535831844931</c:v>
              </c:pt>
              <c:pt idx="993">
                <c:v>0.24911531816931998</c:v>
              </c:pt>
              <c:pt idx="994">
                <c:v>0.24931479747845331</c:v>
              </c:pt>
              <c:pt idx="995">
                <c:v>0.24785389650949319</c:v>
              </c:pt>
              <c:pt idx="996">
                <c:v>0.23170779187910462</c:v>
              </c:pt>
              <c:pt idx="997">
                <c:v>0.23234584069788977</c:v>
              </c:pt>
              <c:pt idx="998">
                <c:v>0.22386494224878084</c:v>
              </c:pt>
              <c:pt idx="999">
                <c:v>0.22448400491189302</c:v>
              </c:pt>
              <c:pt idx="1000">
                <c:v>0.23291410737978335</c:v>
              </c:pt>
              <c:pt idx="1001">
                <c:v>0.23082160504828009</c:v>
              </c:pt>
              <c:pt idx="1002">
                <c:v>0.22854258956273688</c:v>
              </c:pt>
              <c:pt idx="1003">
                <c:v>0.22514691740170933</c:v>
              </c:pt>
              <c:pt idx="1004">
                <c:v>0.22527739824266568</c:v>
              </c:pt>
              <c:pt idx="1005">
                <c:v>0.23790664703172837</c:v>
              </c:pt>
              <c:pt idx="1006">
                <c:v>0.24036451709069273</c:v>
              </c:pt>
              <c:pt idx="1007">
                <c:v>0.24468025194379228</c:v>
              </c:pt>
              <c:pt idx="1008">
                <c:v>0.24727009893853147</c:v>
              </c:pt>
              <c:pt idx="1009">
                <c:v>0.24746940014113883</c:v>
              </c:pt>
              <c:pt idx="1010">
                <c:v>0.24316962363276962</c:v>
              </c:pt>
              <c:pt idx="1011">
                <c:v>0.24577628388356443</c:v>
              </c:pt>
              <c:pt idx="1012">
                <c:v>0.23979055099996671</c:v>
              </c:pt>
              <c:pt idx="1013">
                <c:v>0.24234630840562699</c:v>
              </c:pt>
              <c:pt idx="1014">
                <c:v>0.24234630840562699</c:v>
              </c:pt>
              <c:pt idx="1015">
                <c:v>0.24251027327347363</c:v>
              </c:pt>
              <c:pt idx="1016">
                <c:v>0.24957811016650933</c:v>
              </c:pt>
              <c:pt idx="1017">
                <c:v>0.25732670582326778</c:v>
              </c:pt>
              <c:pt idx="1018">
                <c:v>0.26499593721203518</c:v>
              </c:pt>
              <c:pt idx="1019">
                <c:v>0.26482734157451238</c:v>
              </c:pt>
              <c:pt idx="1020">
                <c:v>0.27668090082148811</c:v>
              </c:pt>
              <c:pt idx="1021">
                <c:v>0.27508495948450573</c:v>
              </c:pt>
              <c:pt idx="1022">
                <c:v>0.27178717467017433</c:v>
              </c:pt>
              <c:pt idx="1023">
                <c:v>0.27065748059698613</c:v>
              </c:pt>
              <c:pt idx="1024">
                <c:v>0.27065748059698613</c:v>
              </c:pt>
              <c:pt idx="1025">
                <c:v>0.26669582151759808</c:v>
              </c:pt>
              <c:pt idx="1026">
                <c:v>0.27166990933344826</c:v>
              </c:pt>
              <c:pt idx="1027">
                <c:v>0.27523385654025145</c:v>
              </c:pt>
              <c:pt idx="1028">
                <c:v>0.27169534294536279</c:v>
              </c:pt>
              <c:pt idx="1029">
                <c:v>0.2716275556015626</c:v>
              </c:pt>
              <c:pt idx="1030">
                <c:v>0.27014521060687047</c:v>
              </c:pt>
              <c:pt idx="1031">
                <c:v>0.27609318490695389</c:v>
              </c:pt>
              <c:pt idx="1032">
                <c:v>0.27200503457279201</c:v>
              </c:pt>
              <c:pt idx="1033">
                <c:v>0.2737343420764522</c:v>
              </c:pt>
              <c:pt idx="1034">
                <c:v>0.27366641224743127</c:v>
              </c:pt>
              <c:pt idx="1035">
                <c:v>0.27725853590664973</c:v>
              </c:pt>
              <c:pt idx="1036">
                <c:v>0.27144773925290111</c:v>
              </c:pt>
              <c:pt idx="1037">
                <c:v>0.26817624296180886</c:v>
              </c:pt>
              <c:pt idx="1038">
                <c:v>0.26665653121795985</c:v>
              </c:pt>
              <c:pt idx="1039">
                <c:v>0.26669030021529161</c:v>
              </c:pt>
              <c:pt idx="1040">
                <c:v>0.25373490275579602</c:v>
              </c:pt>
              <c:pt idx="1041">
                <c:v>0.26460339042870507</c:v>
              </c:pt>
              <c:pt idx="1042">
                <c:v>0.26626847271908516</c:v>
              </c:pt>
              <c:pt idx="1043">
                <c:v>0.27658401087133733</c:v>
              </c:pt>
              <c:pt idx="1044">
                <c:v>0.2765499569035641</c:v>
              </c:pt>
              <c:pt idx="1045">
                <c:v>0.27138265912829618</c:v>
              </c:pt>
              <c:pt idx="1046">
                <c:v>0.2697548367231577</c:v>
              </c:pt>
              <c:pt idx="1047">
                <c:v>0.26090522214389877</c:v>
              </c:pt>
              <c:pt idx="1048">
                <c:v>0.2461125133833697</c:v>
              </c:pt>
              <c:pt idx="1049">
                <c:v>0.24607927870561586</c:v>
              </c:pt>
              <c:pt idx="1050">
                <c:v>0.25340433704351795</c:v>
              </c:pt>
              <c:pt idx="1051">
                <c:v>0.23219619559473448</c:v>
              </c:pt>
              <c:pt idx="1052">
                <c:v>0.23131727551017112</c:v>
              </c:pt>
              <c:pt idx="1053">
                <c:v>0.22321919922807232</c:v>
              </c:pt>
              <c:pt idx="1054">
                <c:v>0.22305619613546601</c:v>
              </c:pt>
              <c:pt idx="1055">
                <c:v>0.221437955861427</c:v>
              </c:pt>
              <c:pt idx="1056">
                <c:v>0.218955150888821</c:v>
              </c:pt>
              <c:pt idx="1057">
                <c:v>0.21366884233287209</c:v>
              </c:pt>
              <c:pt idx="1058">
                <c:v>0.21574809353884028</c:v>
              </c:pt>
              <c:pt idx="1059">
                <c:v>0.21587779071108226</c:v>
              </c:pt>
              <c:pt idx="1060">
                <c:v>0.23583662174380771</c:v>
              </c:pt>
              <c:pt idx="1061">
                <c:v>0.22661077493900117</c:v>
              </c:pt>
              <c:pt idx="1062">
                <c:v>0.21912360404112308</c:v>
              </c:pt>
              <c:pt idx="1063">
                <c:v>0.22399560119626338</c:v>
              </c:pt>
              <c:pt idx="1064">
                <c:v>0.22393034296513248</c:v>
              </c:pt>
              <c:pt idx="1065">
                <c:v>0.22558972584668036</c:v>
              </c:pt>
              <c:pt idx="1066">
                <c:v>0.21750889027629916</c:v>
              </c:pt>
              <c:pt idx="1067">
                <c:v>0.24570283275223725</c:v>
              </c:pt>
              <c:pt idx="1068">
                <c:v>0.25081235277046665</c:v>
              </c:pt>
              <c:pt idx="1069">
                <c:v>0.2506456450621195</c:v>
              </c:pt>
              <c:pt idx="1070">
                <c:v>0.25061230352045016</c:v>
              </c:pt>
              <c:pt idx="1071">
                <c:v>0.25067898660378884</c:v>
              </c:pt>
              <c:pt idx="1072">
                <c:v>0.25067898660378884</c:v>
              </c:pt>
              <c:pt idx="1073">
                <c:v>0.2343340438477608</c:v>
              </c:pt>
              <c:pt idx="1074">
                <c:v>0.23393939540742359</c:v>
              </c:pt>
              <c:pt idx="1075">
                <c:v>0.16419419780945366</c:v>
              </c:pt>
              <c:pt idx="1076">
                <c:v>0.17458304460781249</c:v>
              </c:pt>
              <c:pt idx="1077">
                <c:v>0.15538700820469087</c:v>
              </c:pt>
              <c:pt idx="1078">
                <c:v>0.19942780072601218</c:v>
              </c:pt>
              <c:pt idx="1079">
                <c:v>0.19942780072601218</c:v>
              </c:pt>
              <c:pt idx="1080">
                <c:v>0.20524839323869171</c:v>
              </c:pt>
              <c:pt idx="1081">
                <c:v>0.20921742592825643</c:v>
              </c:pt>
              <c:pt idx="1082">
                <c:v>0.21396229064512928</c:v>
              </c:pt>
              <c:pt idx="1083">
                <c:v>0.20539486804568385</c:v>
              </c:pt>
              <c:pt idx="1084">
                <c:v>0.20539486804568385</c:v>
              </c:pt>
              <c:pt idx="1085">
                <c:v>0.20278745974747991</c:v>
              </c:pt>
              <c:pt idx="1086">
                <c:v>0.20899774933907334</c:v>
              </c:pt>
              <c:pt idx="1087">
                <c:v>0.22008434626373652</c:v>
              </c:pt>
              <c:pt idx="1088">
                <c:v>0.23011737184442893</c:v>
              </c:pt>
              <c:pt idx="1089">
                <c:v>0.23005175740024608</c:v>
              </c:pt>
              <c:pt idx="1090">
                <c:v>0.22789613411592402</c:v>
              </c:pt>
              <c:pt idx="1091">
                <c:v>0.22357288316742663</c:v>
              </c:pt>
              <c:pt idx="1092">
                <c:v>0.2192260152935801</c:v>
              </c:pt>
              <c:pt idx="1093">
                <c:v>0.20591953425000975</c:v>
              </c:pt>
              <c:pt idx="1094">
                <c:v>0.20585523779411941</c:v>
              </c:pt>
              <c:pt idx="1095">
                <c:v>0.19212678676912165</c:v>
              </c:pt>
              <c:pt idx="1096">
                <c:v>0.19418662436375467</c:v>
              </c:pt>
              <c:pt idx="1097">
                <c:v>0.19238333140918917</c:v>
              </c:pt>
              <c:pt idx="1098">
                <c:v>0.18992001129052904</c:v>
              </c:pt>
              <c:pt idx="1099">
                <c:v>0.18979312820139804</c:v>
              </c:pt>
              <c:pt idx="1100">
                <c:v>0.20336067779079658</c:v>
              </c:pt>
              <c:pt idx="1101">
                <c:v>0.2085177522514714</c:v>
              </c:pt>
              <c:pt idx="1102">
                <c:v>0.20268960802208902</c:v>
              </c:pt>
              <c:pt idx="1103">
                <c:v>0.19881999439534392</c:v>
              </c:pt>
              <c:pt idx="1104">
                <c:v>0.19881999439534392</c:v>
              </c:pt>
              <c:pt idx="1105">
                <c:v>0.19242849922418581</c:v>
              </c:pt>
              <c:pt idx="1106">
                <c:v>0.19686011018310889</c:v>
              </c:pt>
              <c:pt idx="1107">
                <c:v>0.18072294650032616</c:v>
              </c:pt>
              <c:pt idx="1108">
                <c:v>0.17087775206196598</c:v>
              </c:pt>
              <c:pt idx="1109">
                <c:v>0.17103384462136284</c:v>
              </c:pt>
              <c:pt idx="1110">
                <c:v>0.16103394685450878</c:v>
              </c:pt>
              <c:pt idx="1111">
                <c:v>0.14618192862081747</c:v>
              </c:pt>
              <c:pt idx="1112">
                <c:v>0.15882154320969422</c:v>
              </c:pt>
              <c:pt idx="1113">
                <c:v>0.1510035572504016</c:v>
              </c:pt>
              <c:pt idx="1114">
                <c:v>0.15091151179775841</c:v>
              </c:pt>
              <c:pt idx="1115">
                <c:v>0.1347482376982625</c:v>
              </c:pt>
              <c:pt idx="1116">
                <c:v>0.13352578574632723</c:v>
              </c:pt>
              <c:pt idx="1117">
                <c:v>0.15283242630210214</c:v>
              </c:pt>
              <c:pt idx="1118">
                <c:v>0.15283242630210214</c:v>
              </c:pt>
              <c:pt idx="1119">
                <c:v>0.15283242630210214</c:v>
              </c:pt>
              <c:pt idx="1120">
                <c:v>0.15283242630210214</c:v>
              </c:pt>
              <c:pt idx="1121">
                <c:v>0.15280168511571257</c:v>
              </c:pt>
              <c:pt idx="1122">
                <c:v>0.15267074119778856</c:v>
              </c:pt>
              <c:pt idx="1123">
                <c:v>0.14019277609192038</c:v>
              </c:pt>
              <c:pt idx="1124">
                <c:v>0.13946385732356403</c:v>
              </c:pt>
              <c:pt idx="1125">
                <c:v>0.1414637442615414</c:v>
              </c:pt>
              <c:pt idx="1126">
                <c:v>0.1279286100598771</c:v>
              </c:pt>
              <c:pt idx="1127">
                <c:v>0.11754179367591466</c:v>
              </c:pt>
              <c:pt idx="1128">
                <c:v>0.11863298111817921</c:v>
              </c:pt>
              <c:pt idx="1129">
                <c:v>0.11884165072405484</c:v>
              </c:pt>
              <c:pt idx="1130">
                <c:v>0.12697851860751896</c:v>
              </c:pt>
              <c:pt idx="1131">
                <c:v>0.152217246361257</c:v>
              </c:pt>
              <c:pt idx="1132">
                <c:v>0.15312744195178829</c:v>
              </c:pt>
              <c:pt idx="1133">
                <c:v>0.16326936186248431</c:v>
              </c:pt>
              <c:pt idx="1134">
                <c:v>0.16342449264664061</c:v>
              </c:pt>
              <c:pt idx="1135">
                <c:v>0.17154832313240087</c:v>
              </c:pt>
              <c:pt idx="1136">
                <c:v>0.16510756369614787</c:v>
              </c:pt>
              <c:pt idx="1137">
                <c:v>0.16712109359401772</c:v>
              </c:pt>
              <c:pt idx="1138">
                <c:v>0.18261051946300033</c:v>
              </c:pt>
              <c:pt idx="1139">
                <c:v>0.18254746975279201</c:v>
              </c:pt>
              <c:pt idx="1140">
                <c:v>0.19087049457724414</c:v>
              </c:pt>
              <c:pt idx="1141">
                <c:v>0.18668919452997823</c:v>
              </c:pt>
              <c:pt idx="1142">
                <c:v>0.18409607037516063</c:v>
              </c:pt>
              <c:pt idx="1143">
                <c:v>0.18405980788646437</c:v>
              </c:pt>
              <c:pt idx="1144">
                <c:v>0.18405980788646437</c:v>
              </c:pt>
              <c:pt idx="1145">
                <c:v>0.17758417519241831</c:v>
              </c:pt>
              <c:pt idx="1146">
                <c:v>0.16490744320352091</c:v>
              </c:pt>
              <c:pt idx="1147">
                <c:v>0.15996602012454142</c:v>
              </c:pt>
              <c:pt idx="1148">
                <c:v>0.1565368639366238</c:v>
              </c:pt>
              <c:pt idx="1149">
                <c:v>0.15656767636562385</c:v>
              </c:pt>
              <c:pt idx="1150">
                <c:v>0.15501106094958494</c:v>
              </c:pt>
              <c:pt idx="1151">
                <c:v>0.13958589591518744</c:v>
              </c:pt>
              <c:pt idx="1152">
                <c:v>0.15708714185939021</c:v>
              </c:pt>
              <c:pt idx="1153">
                <c:v>0.15369702662197438</c:v>
              </c:pt>
              <c:pt idx="1154">
                <c:v>0.15363554424919501</c:v>
              </c:pt>
              <c:pt idx="1155">
                <c:v>0.14723934706575026</c:v>
              </c:pt>
              <c:pt idx="1156">
                <c:v>0.14266300674378996</c:v>
              </c:pt>
              <c:pt idx="1157">
                <c:v>0.15276253730129508</c:v>
              </c:pt>
              <c:pt idx="1158">
                <c:v>0.15481635489534895</c:v>
              </c:pt>
              <c:pt idx="1159">
                <c:v>0.15481635489534895</c:v>
              </c:pt>
              <c:pt idx="1160">
                <c:v>0.14397248154433462</c:v>
              </c:pt>
              <c:pt idx="1161">
                <c:v>0.15421531661266896</c:v>
              </c:pt>
              <c:pt idx="1162">
                <c:v>0.15521866191630451</c:v>
              </c:pt>
              <c:pt idx="1163">
                <c:v>0.15285198239865827</c:v>
              </c:pt>
              <c:pt idx="1164">
                <c:v>0.15272908889571024</c:v>
              </c:pt>
              <c:pt idx="1165">
                <c:v>0.14156077669691247</c:v>
              </c:pt>
              <c:pt idx="1166">
                <c:v>0.13810935719324346</c:v>
              </c:pt>
              <c:pt idx="1167">
                <c:v>0.13809272204371403</c:v>
              </c:pt>
              <c:pt idx="1168">
                <c:v>0.14623347264944542</c:v>
              </c:pt>
              <c:pt idx="1169">
                <c:v>0.14614185465246488</c:v>
              </c:pt>
              <c:pt idx="1170">
                <c:v>0.15162112381869508</c:v>
              </c:pt>
              <c:pt idx="1171">
                <c:v>0.15068699071106795</c:v>
              </c:pt>
              <c:pt idx="1172">
                <c:v>0.15100412719128475</c:v>
              </c:pt>
              <c:pt idx="1173">
                <c:v>0.15263679409393083</c:v>
              </c:pt>
              <c:pt idx="1174">
                <c:v>0.15279039316196341</c:v>
              </c:pt>
              <c:pt idx="1175">
                <c:v>0.15345950375888484</c:v>
              </c:pt>
              <c:pt idx="1176">
                <c:v>0.15089035274246831</c:v>
              </c:pt>
              <c:pt idx="1177">
                <c:v>0.1416923261770251</c:v>
              </c:pt>
              <c:pt idx="1178">
                <c:v>0.13399520330628412</c:v>
              </c:pt>
              <c:pt idx="1179">
                <c:v>0.13390454708454391</c:v>
              </c:pt>
              <c:pt idx="1180">
                <c:v>0.13066468251247199</c:v>
              </c:pt>
              <c:pt idx="1181">
                <c:v>0.13228438326002423</c:v>
              </c:pt>
              <c:pt idx="1182">
                <c:v>0.12588519388694253</c:v>
              </c:pt>
              <c:pt idx="1183">
                <c:v>0.13076695127970805</c:v>
              </c:pt>
              <c:pt idx="1184">
                <c:v>0.13073681565550666</c:v>
              </c:pt>
              <c:pt idx="1185">
                <c:v>0.11521768161798529</c:v>
              </c:pt>
              <c:pt idx="1186">
                <c:v>0.11872577461823131</c:v>
              </c:pt>
              <c:pt idx="1187">
                <c:v>0.11707063067200263</c:v>
              </c:pt>
              <c:pt idx="1188">
                <c:v>0.11373647650505991</c:v>
              </c:pt>
              <c:pt idx="1189">
                <c:v>0.11370676833652094</c:v>
              </c:pt>
              <c:pt idx="1190">
                <c:v>0.11109301944599115</c:v>
              </c:pt>
              <c:pt idx="1191">
                <c:v>0.12025934304980423</c:v>
              </c:pt>
              <c:pt idx="1192">
                <c:v>0.13185899363329745</c:v>
              </c:pt>
              <c:pt idx="1193">
                <c:v>0.14584805012715552</c:v>
              </c:pt>
              <c:pt idx="1194">
                <c:v>0.14572583342900614</c:v>
              </c:pt>
              <c:pt idx="1195">
                <c:v>0.15788139010148772</c:v>
              </c:pt>
              <c:pt idx="1196">
                <c:v>0.15785050642987719</c:v>
              </c:pt>
              <c:pt idx="1197">
                <c:v>0.22379459017100611</c:v>
              </c:pt>
              <c:pt idx="1198">
                <c:v>0.20838962241665859</c:v>
              </c:pt>
              <c:pt idx="1199">
                <c:v>0.20838962241665859</c:v>
              </c:pt>
              <c:pt idx="1200">
                <c:v>0.22086260053979823</c:v>
              </c:pt>
              <c:pt idx="1201">
                <c:v>0.23052245732719046</c:v>
              </c:pt>
              <c:pt idx="1202">
                <c:v>0.23487381348549241</c:v>
              </c:pt>
              <c:pt idx="1203">
                <c:v>0.22897820250405676</c:v>
              </c:pt>
              <c:pt idx="1204">
                <c:v>0.22901097410484295</c:v>
              </c:pt>
              <c:pt idx="1205">
                <c:v>0.24129733221002736</c:v>
              </c:pt>
              <c:pt idx="1206">
                <c:v>0.23698323593696702</c:v>
              </c:pt>
              <c:pt idx="1207">
                <c:v>0.23532032654620427</c:v>
              </c:pt>
              <c:pt idx="1208">
                <c:v>0.23745186982820954</c:v>
              </c:pt>
              <c:pt idx="1209">
                <c:v>0.23741888449959214</c:v>
              </c:pt>
              <c:pt idx="1210">
                <c:v>0.23462784837306994</c:v>
              </c:pt>
              <c:pt idx="1211">
                <c:v>0.2370630632819255</c:v>
              </c:pt>
              <c:pt idx="1212">
                <c:v>0.24459746803050209</c:v>
              </c:pt>
              <c:pt idx="1213">
                <c:v>0.24731950568884731</c:v>
              </c:pt>
              <c:pt idx="1214">
                <c:v>0.24735277598790617</c:v>
              </c:pt>
              <c:pt idx="1215">
                <c:v>0.24317076351453637</c:v>
              </c:pt>
              <c:pt idx="1216">
                <c:v>0.23427776218554097</c:v>
              </c:pt>
              <c:pt idx="1217">
                <c:v>0.23675814490939318</c:v>
              </c:pt>
              <c:pt idx="1218">
                <c:v>0.23904489021816522</c:v>
              </c:pt>
              <c:pt idx="1219">
                <c:v>0.23907794678939287</c:v>
              </c:pt>
              <c:pt idx="1220">
                <c:v>0.23807627568710221</c:v>
              </c:pt>
              <c:pt idx="1221">
                <c:v>0.24484760083563306</c:v>
              </c:pt>
              <c:pt idx="1222">
                <c:v>0.25541234563908133</c:v>
              </c:pt>
              <c:pt idx="1223">
                <c:v>0.24215872661243143</c:v>
              </c:pt>
              <c:pt idx="1224">
                <c:v>0.24215872661243143</c:v>
              </c:pt>
              <c:pt idx="1225">
                <c:v>0.22202300017807097</c:v>
              </c:pt>
              <c:pt idx="1226">
                <c:v>0.21396784756874099</c:v>
              </c:pt>
              <c:pt idx="1227">
                <c:v>0.1993921081781993</c:v>
              </c:pt>
              <c:pt idx="1228">
                <c:v>0.20152585998112738</c:v>
              </c:pt>
              <c:pt idx="1229">
                <c:v>0.20152585998112738</c:v>
              </c:pt>
              <c:pt idx="1230">
                <c:v>0.19714857151263776</c:v>
              </c:pt>
              <c:pt idx="1231">
                <c:v>0.2016964147904361</c:v>
              </c:pt>
              <c:pt idx="1232">
                <c:v>0.19749555864661428</c:v>
              </c:pt>
              <c:pt idx="1233">
                <c:v>0.18776933936762985</c:v>
              </c:pt>
              <c:pt idx="1234">
                <c:v>0.18767430172534993</c:v>
              </c:pt>
              <c:pt idx="1235">
                <c:v>0.17746338334647715</c:v>
              </c:pt>
              <c:pt idx="1236">
                <c:v>0.18344754889264592</c:v>
              </c:pt>
              <c:pt idx="1237">
                <c:v>0.17143889448281913</c:v>
              </c:pt>
              <c:pt idx="1238">
                <c:v>0.17270234655704253</c:v>
              </c:pt>
              <c:pt idx="1239">
                <c:v>0.17270234655704253</c:v>
              </c:pt>
              <c:pt idx="1240">
                <c:v>0.1565609439389406</c:v>
              </c:pt>
              <c:pt idx="1241">
                <c:v>0.14173952440641813</c:v>
              </c:pt>
              <c:pt idx="1242">
                <c:v>0.13862835961004216</c:v>
              </c:pt>
              <c:pt idx="1243">
                <c:v>0.1384179089389066</c:v>
              </c:pt>
              <c:pt idx="1244">
                <c:v>0.13838759520817923</c:v>
              </c:pt>
              <c:pt idx="1245">
                <c:v>0.12936682025742319</c:v>
              </c:pt>
              <c:pt idx="1246">
                <c:v>0.12982501710624139</c:v>
              </c:pt>
              <c:pt idx="1247">
                <c:v>0.13244930990311121</c:v>
              </c:pt>
              <c:pt idx="1248">
                <c:v>0.13744206328288722</c:v>
              </c:pt>
              <c:pt idx="1249">
                <c:v>0.13738143582143292</c:v>
              </c:pt>
              <c:pt idx="1250">
                <c:v>0.14005114578243583</c:v>
              </c:pt>
              <c:pt idx="1251">
                <c:v>0.1468062988584049</c:v>
              </c:pt>
              <c:pt idx="1252">
                <c:v>0.14983692388371828</c:v>
              </c:pt>
              <c:pt idx="1253">
                <c:v>0.15209513652702333</c:v>
              </c:pt>
              <c:pt idx="1254">
                <c:v>0.15221795878736111</c:v>
              </c:pt>
              <c:pt idx="1255">
                <c:v>0.13664143882715862</c:v>
              </c:pt>
              <c:pt idx="1256">
                <c:v>0.12297528946495984</c:v>
              </c:pt>
              <c:pt idx="1257">
                <c:v>0.11845904228487592</c:v>
              </c:pt>
              <c:pt idx="1258">
                <c:v>0.1240455315797655</c:v>
              </c:pt>
              <c:pt idx="1259">
                <c:v>0.12407548909744048</c:v>
              </c:pt>
              <c:pt idx="1260">
                <c:v>0.13792989705763392</c:v>
              </c:pt>
              <c:pt idx="1261">
                <c:v>0.14298359849061137</c:v>
              </c:pt>
              <c:pt idx="1262">
                <c:v>0.13798557315766513</c:v>
              </c:pt>
              <c:pt idx="1263">
                <c:v>0.13533071728093171</c:v>
              </c:pt>
              <c:pt idx="1264">
                <c:v>0.13536099539035384</c:v>
              </c:pt>
              <c:pt idx="1265">
                <c:v>0.1340360609433513</c:v>
              </c:pt>
              <c:pt idx="1266">
                <c:v>0.12485053745603403</c:v>
              </c:pt>
              <c:pt idx="1267">
                <c:v>0.13282069763115123</c:v>
              </c:pt>
              <c:pt idx="1268">
                <c:v>0.13780579243030888</c:v>
              </c:pt>
              <c:pt idx="1269">
                <c:v>0.13777544307827627</c:v>
              </c:pt>
              <c:pt idx="1270">
                <c:v>0.11928681017516896</c:v>
              </c:pt>
              <c:pt idx="1271">
                <c:v>0.1171353545835554</c:v>
              </c:pt>
              <c:pt idx="1272">
                <c:v>0.13748837097965039</c:v>
              </c:pt>
              <c:pt idx="1273">
                <c:v>0.14092949592611603</c:v>
              </c:pt>
              <c:pt idx="1274">
                <c:v>0.14089907533147339</c:v>
              </c:pt>
              <c:pt idx="1275">
                <c:v>0.17169112894495719</c:v>
              </c:pt>
              <c:pt idx="1276">
                <c:v>0.19170802270516263</c:v>
              </c:pt>
              <c:pt idx="1277">
                <c:v>0.20104479425436894</c:v>
              </c:pt>
              <c:pt idx="1278">
                <c:v>0.1880870101674248</c:v>
              </c:pt>
              <c:pt idx="1279">
                <c:v>0.18811871312905493</c:v>
              </c:pt>
              <c:pt idx="1280">
                <c:v>0.19652605358292097</c:v>
              </c:pt>
              <c:pt idx="1281">
                <c:v>0.1967222913532809</c:v>
              </c:pt>
              <c:pt idx="1282">
                <c:v>0.19856230987350987</c:v>
              </c:pt>
              <c:pt idx="1283">
                <c:v>0.22019641088990327</c:v>
              </c:pt>
              <c:pt idx="1284">
                <c:v>0.22019641088990327</c:v>
              </c:pt>
              <c:pt idx="1285">
                <c:v>0.23905076773352385</c:v>
              </c:pt>
              <c:pt idx="1286">
                <c:v>0.25060108280931148</c:v>
              </c:pt>
              <c:pt idx="1287">
                <c:v>0.2589980930846687</c:v>
              </c:pt>
              <c:pt idx="1288">
                <c:v>0.25152392396318946</c:v>
              </c:pt>
              <c:pt idx="1289">
                <c:v>0.25149054680021465</c:v>
              </c:pt>
              <c:pt idx="1290">
                <c:v>0.24287670964009056</c:v>
              </c:pt>
              <c:pt idx="1291">
                <c:v>0.24454652956406275</c:v>
              </c:pt>
              <c:pt idx="1292">
                <c:v>0.24746195528835147</c:v>
              </c:pt>
              <c:pt idx="1293">
                <c:v>0.22925066986754983</c:v>
              </c:pt>
              <c:pt idx="1294">
                <c:v>0.2292178626454584</c:v>
              </c:pt>
              <c:pt idx="1295">
                <c:v>0.22943821603944015</c:v>
              </c:pt>
              <c:pt idx="1296">
                <c:v>0.23128236663107282</c:v>
              </c:pt>
              <c:pt idx="1297">
                <c:v>0.22695135023804136</c:v>
              </c:pt>
              <c:pt idx="1298">
                <c:v>0.23561423793542913</c:v>
              </c:pt>
              <c:pt idx="1299">
                <c:v>0.23568013735005344</c:v>
              </c:pt>
              <c:pt idx="1300">
                <c:v>0.22534924641525889</c:v>
              </c:pt>
              <c:pt idx="1301">
                <c:v>0.21711965627435292</c:v>
              </c:pt>
              <c:pt idx="1302">
                <c:v>0.22328381627570915</c:v>
              </c:pt>
              <c:pt idx="1303">
                <c:v>0.20165787253820722</c:v>
              </c:pt>
              <c:pt idx="1304">
                <c:v>0.201593825431453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88</c:v>
              </c:pt>
              <c:pt idx="30">
                <c:v>44291</c:v>
              </c:pt>
              <c:pt idx="31">
                <c:v>44292</c:v>
              </c:pt>
              <c:pt idx="32">
                <c:v>44293</c:v>
              </c:pt>
              <c:pt idx="33">
                <c:v>44294</c:v>
              </c:pt>
              <c:pt idx="34">
                <c:v>44295</c:v>
              </c:pt>
              <c:pt idx="35">
                <c:v>44298</c:v>
              </c:pt>
              <c:pt idx="36">
                <c:v>44299</c:v>
              </c:pt>
              <c:pt idx="37">
                <c:v>44300</c:v>
              </c:pt>
              <c:pt idx="38">
                <c:v>44301</c:v>
              </c:pt>
              <c:pt idx="39">
                <c:v>44302</c:v>
              </c:pt>
              <c:pt idx="40">
                <c:v>44305</c:v>
              </c:pt>
              <c:pt idx="41">
                <c:v>44306</c:v>
              </c:pt>
              <c:pt idx="42">
                <c:v>44307</c:v>
              </c:pt>
              <c:pt idx="43">
                <c:v>44308</c:v>
              </c:pt>
              <c:pt idx="44">
                <c:v>44309</c:v>
              </c:pt>
              <c:pt idx="45">
                <c:v>44312</c:v>
              </c:pt>
              <c:pt idx="46">
                <c:v>44313</c:v>
              </c:pt>
              <c:pt idx="47">
                <c:v>44314</c:v>
              </c:pt>
              <c:pt idx="48">
                <c:v>44315</c:v>
              </c:pt>
              <c:pt idx="49">
                <c:v>44316</c:v>
              </c:pt>
              <c:pt idx="50">
                <c:v>44319</c:v>
              </c:pt>
              <c:pt idx="51">
                <c:v>44320</c:v>
              </c:pt>
              <c:pt idx="52">
                <c:v>44321</c:v>
              </c:pt>
              <c:pt idx="53">
                <c:v>44322</c:v>
              </c:pt>
              <c:pt idx="54">
                <c:v>44323</c:v>
              </c:pt>
              <c:pt idx="55">
                <c:v>44326</c:v>
              </c:pt>
              <c:pt idx="56">
                <c:v>44327</c:v>
              </c:pt>
              <c:pt idx="57">
                <c:v>44328</c:v>
              </c:pt>
              <c:pt idx="58">
                <c:v>44329</c:v>
              </c:pt>
              <c:pt idx="59">
                <c:v>44330</c:v>
              </c:pt>
              <c:pt idx="60">
                <c:v>44333</c:v>
              </c:pt>
              <c:pt idx="61">
                <c:v>44334</c:v>
              </c:pt>
              <c:pt idx="62">
                <c:v>44335</c:v>
              </c:pt>
              <c:pt idx="63">
                <c:v>44336</c:v>
              </c:pt>
              <c:pt idx="64">
                <c:v>44337</c:v>
              </c:pt>
              <c:pt idx="65">
                <c:v>44340</c:v>
              </c:pt>
              <c:pt idx="66">
                <c:v>44341</c:v>
              </c:pt>
              <c:pt idx="67">
                <c:v>44342</c:v>
              </c:pt>
              <c:pt idx="68">
                <c:v>44343</c:v>
              </c:pt>
              <c:pt idx="69">
                <c:v>44344</c:v>
              </c:pt>
              <c:pt idx="70">
                <c:v>44347</c:v>
              </c:pt>
              <c:pt idx="71">
                <c:v>44348</c:v>
              </c:pt>
              <c:pt idx="72">
                <c:v>44349</c:v>
              </c:pt>
              <c:pt idx="73">
                <c:v>44350</c:v>
              </c:pt>
              <c:pt idx="74">
                <c:v>44351</c:v>
              </c:pt>
              <c:pt idx="75">
                <c:v>44354</c:v>
              </c:pt>
              <c:pt idx="76">
                <c:v>44355</c:v>
              </c:pt>
              <c:pt idx="77">
                <c:v>44356</c:v>
              </c:pt>
              <c:pt idx="78">
                <c:v>44357</c:v>
              </c:pt>
              <c:pt idx="79">
                <c:v>44358</c:v>
              </c:pt>
              <c:pt idx="80">
                <c:v>44361</c:v>
              </c:pt>
              <c:pt idx="81">
                <c:v>44362</c:v>
              </c:pt>
              <c:pt idx="82">
                <c:v>44363</c:v>
              </c:pt>
              <c:pt idx="83">
                <c:v>44364</c:v>
              </c:pt>
              <c:pt idx="84">
                <c:v>44365</c:v>
              </c:pt>
              <c:pt idx="85">
                <c:v>44368</c:v>
              </c:pt>
              <c:pt idx="86">
                <c:v>44369</c:v>
              </c:pt>
              <c:pt idx="87">
                <c:v>44370</c:v>
              </c:pt>
              <c:pt idx="88">
                <c:v>44371</c:v>
              </c:pt>
              <c:pt idx="89">
                <c:v>44372</c:v>
              </c:pt>
              <c:pt idx="90">
                <c:v>44375</c:v>
              </c:pt>
              <c:pt idx="91">
                <c:v>44376</c:v>
              </c:pt>
              <c:pt idx="92">
                <c:v>44377</c:v>
              </c:pt>
              <c:pt idx="93">
                <c:v>44378</c:v>
              </c:pt>
              <c:pt idx="94">
                <c:v>44379</c:v>
              </c:pt>
              <c:pt idx="95">
                <c:v>44382</c:v>
              </c:pt>
              <c:pt idx="96">
                <c:v>44383</c:v>
              </c:pt>
              <c:pt idx="97">
                <c:v>44384</c:v>
              </c:pt>
              <c:pt idx="98">
                <c:v>44385</c:v>
              </c:pt>
              <c:pt idx="99">
                <c:v>44386</c:v>
              </c:pt>
              <c:pt idx="100">
                <c:v>44389</c:v>
              </c:pt>
              <c:pt idx="101">
                <c:v>44390</c:v>
              </c:pt>
              <c:pt idx="102">
                <c:v>44391</c:v>
              </c:pt>
              <c:pt idx="103">
                <c:v>44392</c:v>
              </c:pt>
              <c:pt idx="104">
                <c:v>44393</c:v>
              </c:pt>
              <c:pt idx="105">
                <c:v>44396</c:v>
              </c:pt>
              <c:pt idx="106">
                <c:v>44397</c:v>
              </c:pt>
              <c:pt idx="107">
                <c:v>44398</c:v>
              </c:pt>
              <c:pt idx="108">
                <c:v>44399</c:v>
              </c:pt>
              <c:pt idx="109">
                <c:v>44400</c:v>
              </c:pt>
              <c:pt idx="110">
                <c:v>44403</c:v>
              </c:pt>
              <c:pt idx="111">
                <c:v>44404</c:v>
              </c:pt>
              <c:pt idx="112">
                <c:v>44405</c:v>
              </c:pt>
              <c:pt idx="113">
                <c:v>44406</c:v>
              </c:pt>
              <c:pt idx="114">
                <c:v>44407</c:v>
              </c:pt>
              <c:pt idx="115">
                <c:v>44410</c:v>
              </c:pt>
              <c:pt idx="116">
                <c:v>44411</c:v>
              </c:pt>
              <c:pt idx="117">
                <c:v>44412</c:v>
              </c:pt>
              <c:pt idx="118">
                <c:v>44413</c:v>
              </c:pt>
              <c:pt idx="119">
                <c:v>44414</c:v>
              </c:pt>
              <c:pt idx="120">
                <c:v>44417</c:v>
              </c:pt>
              <c:pt idx="121">
                <c:v>44418</c:v>
              </c:pt>
              <c:pt idx="122">
                <c:v>44419</c:v>
              </c:pt>
              <c:pt idx="123">
                <c:v>44420</c:v>
              </c:pt>
              <c:pt idx="124">
                <c:v>44421</c:v>
              </c:pt>
              <c:pt idx="125">
                <c:v>44424</c:v>
              </c:pt>
              <c:pt idx="126">
                <c:v>44425</c:v>
              </c:pt>
              <c:pt idx="127">
                <c:v>44426</c:v>
              </c:pt>
              <c:pt idx="128">
                <c:v>44427</c:v>
              </c:pt>
              <c:pt idx="129">
                <c:v>44428</c:v>
              </c:pt>
              <c:pt idx="130">
                <c:v>44431</c:v>
              </c:pt>
              <c:pt idx="131">
                <c:v>44432</c:v>
              </c:pt>
              <c:pt idx="132">
                <c:v>44433</c:v>
              </c:pt>
              <c:pt idx="133">
                <c:v>44434</c:v>
              </c:pt>
              <c:pt idx="134">
                <c:v>44435</c:v>
              </c:pt>
              <c:pt idx="135">
                <c:v>44438</c:v>
              </c:pt>
              <c:pt idx="136">
                <c:v>44439</c:v>
              </c:pt>
              <c:pt idx="137">
                <c:v>44440</c:v>
              </c:pt>
              <c:pt idx="138">
                <c:v>44441</c:v>
              </c:pt>
              <c:pt idx="139">
                <c:v>44442</c:v>
              </c:pt>
              <c:pt idx="140">
                <c:v>44445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0</c:v>
              </c:pt>
              <c:pt idx="166">
                <c:v>44481</c:v>
              </c:pt>
              <c:pt idx="167">
                <c:v>44482</c:v>
              </c:pt>
              <c:pt idx="168">
                <c:v>44483</c:v>
              </c:pt>
              <c:pt idx="169">
                <c:v>44484</c:v>
              </c:pt>
              <c:pt idx="170">
                <c:v>44487</c:v>
              </c:pt>
              <c:pt idx="171">
                <c:v>44488</c:v>
              </c:pt>
              <c:pt idx="172">
                <c:v>44489</c:v>
              </c:pt>
              <c:pt idx="173">
                <c:v>44490</c:v>
              </c:pt>
              <c:pt idx="174">
                <c:v>44491</c:v>
              </c:pt>
              <c:pt idx="175">
                <c:v>44494</c:v>
              </c:pt>
              <c:pt idx="176">
                <c:v>44495</c:v>
              </c:pt>
              <c:pt idx="177">
                <c:v>44496</c:v>
              </c:pt>
              <c:pt idx="178">
                <c:v>44497</c:v>
              </c:pt>
              <c:pt idx="179">
                <c:v>44498</c:v>
              </c:pt>
              <c:pt idx="180">
                <c:v>44501</c:v>
              </c:pt>
              <c:pt idx="181">
                <c:v>44502</c:v>
              </c:pt>
              <c:pt idx="182">
                <c:v>44503</c:v>
              </c:pt>
              <c:pt idx="183">
                <c:v>44504</c:v>
              </c:pt>
              <c:pt idx="184">
                <c:v>44505</c:v>
              </c:pt>
              <c:pt idx="185">
                <c:v>44508</c:v>
              </c:pt>
              <c:pt idx="186">
                <c:v>44509</c:v>
              </c:pt>
              <c:pt idx="187">
                <c:v>44510</c:v>
              </c:pt>
              <c:pt idx="188">
                <c:v>44511</c:v>
              </c:pt>
              <c:pt idx="189">
                <c:v>44512</c:v>
              </c:pt>
              <c:pt idx="190">
                <c:v>44515</c:v>
              </c:pt>
              <c:pt idx="191">
                <c:v>44516</c:v>
              </c:pt>
              <c:pt idx="192">
                <c:v>44517</c:v>
              </c:pt>
              <c:pt idx="193">
                <c:v>44518</c:v>
              </c:pt>
              <c:pt idx="194">
                <c:v>44519</c:v>
              </c:pt>
              <c:pt idx="195">
                <c:v>44522</c:v>
              </c:pt>
              <c:pt idx="196">
                <c:v>44523</c:v>
              </c:pt>
              <c:pt idx="197">
                <c:v>44524</c:v>
              </c:pt>
              <c:pt idx="198">
                <c:v>44525</c:v>
              </c:pt>
              <c:pt idx="199">
                <c:v>44526</c:v>
              </c:pt>
              <c:pt idx="200">
                <c:v>44529</c:v>
              </c:pt>
              <c:pt idx="201">
                <c:v>44530</c:v>
              </c:pt>
              <c:pt idx="202">
                <c:v>44531</c:v>
              </c:pt>
              <c:pt idx="203">
                <c:v>44532</c:v>
              </c:pt>
              <c:pt idx="204">
                <c:v>44533</c:v>
              </c:pt>
              <c:pt idx="205">
                <c:v>44536</c:v>
              </c:pt>
              <c:pt idx="206">
                <c:v>44537</c:v>
              </c:pt>
              <c:pt idx="207">
                <c:v>44538</c:v>
              </c:pt>
              <c:pt idx="208">
                <c:v>44539</c:v>
              </c:pt>
              <c:pt idx="209">
                <c:v>44540</c:v>
              </c:pt>
              <c:pt idx="210">
                <c:v>44543</c:v>
              </c:pt>
              <c:pt idx="211">
                <c:v>44544</c:v>
              </c:pt>
              <c:pt idx="212">
                <c:v>44545</c:v>
              </c:pt>
              <c:pt idx="213">
                <c:v>44546</c:v>
              </c:pt>
              <c:pt idx="214">
                <c:v>44547</c:v>
              </c:pt>
              <c:pt idx="215">
                <c:v>44550</c:v>
              </c:pt>
              <c:pt idx="216">
                <c:v>44551</c:v>
              </c:pt>
              <c:pt idx="217">
                <c:v>44552</c:v>
              </c:pt>
              <c:pt idx="218">
                <c:v>44553</c:v>
              </c:pt>
              <c:pt idx="219">
                <c:v>44554</c:v>
              </c:pt>
              <c:pt idx="220">
                <c:v>44557</c:v>
              </c:pt>
              <c:pt idx="221">
                <c:v>44558</c:v>
              </c:pt>
              <c:pt idx="222">
                <c:v>44559</c:v>
              </c:pt>
              <c:pt idx="223">
                <c:v>44560</c:v>
              </c:pt>
              <c:pt idx="224">
                <c:v>44561</c:v>
              </c:pt>
              <c:pt idx="225">
                <c:v>44564</c:v>
              </c:pt>
              <c:pt idx="226">
                <c:v>44565</c:v>
              </c:pt>
              <c:pt idx="227">
                <c:v>44566</c:v>
              </c:pt>
              <c:pt idx="228">
                <c:v>44567</c:v>
              </c:pt>
              <c:pt idx="229">
                <c:v>44568</c:v>
              </c:pt>
              <c:pt idx="230">
                <c:v>44571</c:v>
              </c:pt>
              <c:pt idx="231">
                <c:v>44572</c:v>
              </c:pt>
              <c:pt idx="232">
                <c:v>44573</c:v>
              </c:pt>
              <c:pt idx="233">
                <c:v>44574</c:v>
              </c:pt>
              <c:pt idx="234">
                <c:v>44575</c:v>
              </c:pt>
              <c:pt idx="235">
                <c:v>44578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3</c:v>
              </c:pt>
              <c:pt idx="261">
                <c:v>44614</c:v>
              </c:pt>
              <c:pt idx="262">
                <c:v>44615</c:v>
              </c:pt>
              <c:pt idx="263">
                <c:v>44616</c:v>
              </c:pt>
              <c:pt idx="264">
                <c:v>44617</c:v>
              </c:pt>
              <c:pt idx="265">
                <c:v>44620</c:v>
              </c:pt>
              <c:pt idx="266">
                <c:v>44621</c:v>
              </c:pt>
              <c:pt idx="267">
                <c:v>44622</c:v>
              </c:pt>
              <c:pt idx="268">
                <c:v>44623</c:v>
              </c:pt>
              <c:pt idx="269">
                <c:v>44624</c:v>
              </c:pt>
              <c:pt idx="270">
                <c:v>44627</c:v>
              </c:pt>
              <c:pt idx="271">
                <c:v>44628</c:v>
              </c:pt>
              <c:pt idx="272">
                <c:v>44629</c:v>
              </c:pt>
              <c:pt idx="273">
                <c:v>44630</c:v>
              </c:pt>
              <c:pt idx="274">
                <c:v>44631</c:v>
              </c:pt>
              <c:pt idx="275">
                <c:v>44634</c:v>
              </c:pt>
              <c:pt idx="276">
                <c:v>44635</c:v>
              </c:pt>
              <c:pt idx="277">
                <c:v>44636</c:v>
              </c:pt>
              <c:pt idx="278">
                <c:v>44637</c:v>
              </c:pt>
              <c:pt idx="279">
                <c:v>44638</c:v>
              </c:pt>
              <c:pt idx="280">
                <c:v>44641</c:v>
              </c:pt>
              <c:pt idx="281">
                <c:v>44642</c:v>
              </c:pt>
              <c:pt idx="282">
                <c:v>44643</c:v>
              </c:pt>
              <c:pt idx="283">
                <c:v>44644</c:v>
              </c:pt>
              <c:pt idx="284">
                <c:v>44645</c:v>
              </c:pt>
              <c:pt idx="285">
                <c:v>44648</c:v>
              </c:pt>
              <c:pt idx="286">
                <c:v>44649</c:v>
              </c:pt>
              <c:pt idx="287">
                <c:v>44650</c:v>
              </c:pt>
              <c:pt idx="288">
                <c:v>44651</c:v>
              </c:pt>
              <c:pt idx="289">
                <c:v>44652</c:v>
              </c:pt>
              <c:pt idx="290">
                <c:v>44655</c:v>
              </c:pt>
              <c:pt idx="291">
                <c:v>44656</c:v>
              </c:pt>
              <c:pt idx="292">
                <c:v>44657</c:v>
              </c:pt>
              <c:pt idx="293">
                <c:v>44658</c:v>
              </c:pt>
              <c:pt idx="294">
                <c:v>44659</c:v>
              </c:pt>
              <c:pt idx="295">
                <c:v>44662</c:v>
              </c:pt>
              <c:pt idx="296">
                <c:v>44663</c:v>
              </c:pt>
              <c:pt idx="297">
                <c:v>44664</c:v>
              </c:pt>
              <c:pt idx="298">
                <c:v>44665</c:v>
              </c:pt>
              <c:pt idx="299">
                <c:v>44666</c:v>
              </c:pt>
              <c:pt idx="300">
                <c:v>44669</c:v>
              </c:pt>
              <c:pt idx="301">
                <c:v>44670</c:v>
              </c:pt>
              <c:pt idx="302">
                <c:v>44671</c:v>
              </c:pt>
              <c:pt idx="303">
                <c:v>44672</c:v>
              </c:pt>
              <c:pt idx="304">
                <c:v>44673</c:v>
              </c:pt>
              <c:pt idx="305">
                <c:v>44676</c:v>
              </c:pt>
              <c:pt idx="306">
                <c:v>44677</c:v>
              </c:pt>
              <c:pt idx="307">
                <c:v>44678</c:v>
              </c:pt>
              <c:pt idx="308">
                <c:v>44679</c:v>
              </c:pt>
              <c:pt idx="309">
                <c:v>44680</c:v>
              </c:pt>
              <c:pt idx="310">
                <c:v>44683</c:v>
              </c:pt>
              <c:pt idx="311">
                <c:v>44684</c:v>
              </c:pt>
              <c:pt idx="312">
                <c:v>44685</c:v>
              </c:pt>
              <c:pt idx="313">
                <c:v>44686</c:v>
              </c:pt>
              <c:pt idx="314">
                <c:v>44687</c:v>
              </c:pt>
              <c:pt idx="315">
                <c:v>44690</c:v>
              </c:pt>
              <c:pt idx="316">
                <c:v>44691</c:v>
              </c:pt>
              <c:pt idx="317">
                <c:v>44692</c:v>
              </c:pt>
              <c:pt idx="318">
                <c:v>44693</c:v>
              </c:pt>
              <c:pt idx="319">
                <c:v>44694</c:v>
              </c:pt>
              <c:pt idx="320">
                <c:v>44697</c:v>
              </c:pt>
              <c:pt idx="321">
                <c:v>44698</c:v>
              </c:pt>
              <c:pt idx="322">
                <c:v>44699</c:v>
              </c:pt>
              <c:pt idx="323">
                <c:v>44700</c:v>
              </c:pt>
              <c:pt idx="324">
                <c:v>44701</c:v>
              </c:pt>
              <c:pt idx="325">
                <c:v>44704</c:v>
              </c:pt>
              <c:pt idx="326">
                <c:v>44705</c:v>
              </c:pt>
              <c:pt idx="327">
                <c:v>44706</c:v>
              </c:pt>
              <c:pt idx="328">
                <c:v>44707</c:v>
              </c:pt>
              <c:pt idx="329">
                <c:v>44708</c:v>
              </c:pt>
              <c:pt idx="330">
                <c:v>44711</c:v>
              </c:pt>
              <c:pt idx="331">
                <c:v>44712</c:v>
              </c:pt>
              <c:pt idx="332">
                <c:v>44713</c:v>
              </c:pt>
              <c:pt idx="333">
                <c:v>44714</c:v>
              </c:pt>
              <c:pt idx="334">
                <c:v>44715</c:v>
              </c:pt>
              <c:pt idx="335">
                <c:v>44718</c:v>
              </c:pt>
              <c:pt idx="336">
                <c:v>44719</c:v>
              </c:pt>
              <c:pt idx="337">
                <c:v>44720</c:v>
              </c:pt>
              <c:pt idx="338">
                <c:v>44721</c:v>
              </c:pt>
              <c:pt idx="339">
                <c:v>44722</c:v>
              </c:pt>
              <c:pt idx="340">
                <c:v>44725</c:v>
              </c:pt>
              <c:pt idx="341">
                <c:v>44726</c:v>
              </c:pt>
              <c:pt idx="342">
                <c:v>44727</c:v>
              </c:pt>
              <c:pt idx="343">
                <c:v>44728</c:v>
              </c:pt>
              <c:pt idx="344">
                <c:v>44729</c:v>
              </c:pt>
              <c:pt idx="345">
                <c:v>44732</c:v>
              </c:pt>
              <c:pt idx="346">
                <c:v>44733</c:v>
              </c:pt>
              <c:pt idx="347">
                <c:v>44734</c:v>
              </c:pt>
              <c:pt idx="348">
                <c:v>44735</c:v>
              </c:pt>
              <c:pt idx="349">
                <c:v>44736</c:v>
              </c:pt>
              <c:pt idx="350">
                <c:v>44739</c:v>
              </c:pt>
              <c:pt idx="351">
                <c:v>44740</c:v>
              </c:pt>
              <c:pt idx="352">
                <c:v>44741</c:v>
              </c:pt>
              <c:pt idx="353">
                <c:v>44742</c:v>
              </c:pt>
              <c:pt idx="354">
                <c:v>44743</c:v>
              </c:pt>
              <c:pt idx="355">
                <c:v>44746</c:v>
              </c:pt>
              <c:pt idx="356">
                <c:v>44747</c:v>
              </c:pt>
              <c:pt idx="357">
                <c:v>44748</c:v>
              </c:pt>
              <c:pt idx="358">
                <c:v>44749</c:v>
              </c:pt>
              <c:pt idx="359">
                <c:v>44750</c:v>
              </c:pt>
              <c:pt idx="360">
                <c:v>44753</c:v>
              </c:pt>
              <c:pt idx="361">
                <c:v>44754</c:v>
              </c:pt>
              <c:pt idx="362">
                <c:v>44755</c:v>
              </c:pt>
              <c:pt idx="363">
                <c:v>44756</c:v>
              </c:pt>
              <c:pt idx="364">
                <c:v>44757</c:v>
              </c:pt>
              <c:pt idx="365">
                <c:v>44760</c:v>
              </c:pt>
              <c:pt idx="366">
                <c:v>44761</c:v>
              </c:pt>
              <c:pt idx="367">
                <c:v>44762</c:v>
              </c:pt>
              <c:pt idx="368">
                <c:v>44763</c:v>
              </c:pt>
              <c:pt idx="369">
                <c:v>44764</c:v>
              </c:pt>
              <c:pt idx="370">
                <c:v>44767</c:v>
              </c:pt>
              <c:pt idx="371">
                <c:v>44768</c:v>
              </c:pt>
              <c:pt idx="372">
                <c:v>44769</c:v>
              </c:pt>
              <c:pt idx="373">
                <c:v>44770</c:v>
              </c:pt>
              <c:pt idx="374">
                <c:v>44771</c:v>
              </c:pt>
              <c:pt idx="375">
                <c:v>44774</c:v>
              </c:pt>
              <c:pt idx="376">
                <c:v>44775</c:v>
              </c:pt>
              <c:pt idx="377">
                <c:v>44776</c:v>
              </c:pt>
              <c:pt idx="378">
                <c:v>44777</c:v>
              </c:pt>
              <c:pt idx="379">
                <c:v>44778</c:v>
              </c:pt>
              <c:pt idx="380">
                <c:v>44781</c:v>
              </c:pt>
              <c:pt idx="381">
                <c:v>44782</c:v>
              </c:pt>
              <c:pt idx="382">
                <c:v>44783</c:v>
              </c:pt>
              <c:pt idx="383">
                <c:v>44784</c:v>
              </c:pt>
              <c:pt idx="384">
                <c:v>44785</c:v>
              </c:pt>
              <c:pt idx="385">
                <c:v>44788</c:v>
              </c:pt>
              <c:pt idx="386">
                <c:v>44789</c:v>
              </c:pt>
              <c:pt idx="387">
                <c:v>44790</c:v>
              </c:pt>
              <c:pt idx="388">
                <c:v>44791</c:v>
              </c:pt>
              <c:pt idx="389">
                <c:v>44792</c:v>
              </c:pt>
              <c:pt idx="390">
                <c:v>44795</c:v>
              </c:pt>
              <c:pt idx="391">
                <c:v>44796</c:v>
              </c:pt>
              <c:pt idx="392">
                <c:v>44797</c:v>
              </c:pt>
              <c:pt idx="393">
                <c:v>44798</c:v>
              </c:pt>
              <c:pt idx="394">
                <c:v>44799</c:v>
              </c:pt>
              <c:pt idx="395">
                <c:v>44802</c:v>
              </c:pt>
              <c:pt idx="396">
                <c:v>44803</c:v>
              </c:pt>
              <c:pt idx="397">
                <c:v>44804</c:v>
              </c:pt>
              <c:pt idx="398">
                <c:v>44805</c:v>
              </c:pt>
              <c:pt idx="399">
                <c:v>44806</c:v>
              </c:pt>
              <c:pt idx="400">
                <c:v>44809</c:v>
              </c:pt>
              <c:pt idx="401">
                <c:v>44810</c:v>
              </c:pt>
              <c:pt idx="402">
                <c:v>44811</c:v>
              </c:pt>
              <c:pt idx="403">
                <c:v>44812</c:v>
              </c:pt>
              <c:pt idx="404">
                <c:v>44813</c:v>
              </c:pt>
              <c:pt idx="405">
                <c:v>44816</c:v>
              </c:pt>
              <c:pt idx="406">
                <c:v>44817</c:v>
              </c:pt>
              <c:pt idx="407">
                <c:v>44818</c:v>
              </c:pt>
              <c:pt idx="408">
                <c:v>44819</c:v>
              </c:pt>
              <c:pt idx="409">
                <c:v>44820</c:v>
              </c:pt>
              <c:pt idx="410">
                <c:v>44823</c:v>
              </c:pt>
              <c:pt idx="411">
                <c:v>44824</c:v>
              </c:pt>
              <c:pt idx="412">
                <c:v>44825</c:v>
              </c:pt>
              <c:pt idx="413">
                <c:v>44826</c:v>
              </c:pt>
              <c:pt idx="414">
                <c:v>44827</c:v>
              </c:pt>
              <c:pt idx="415">
                <c:v>44830</c:v>
              </c:pt>
              <c:pt idx="416">
                <c:v>44831</c:v>
              </c:pt>
              <c:pt idx="417">
                <c:v>44832</c:v>
              </c:pt>
              <c:pt idx="418">
                <c:v>44833</c:v>
              </c:pt>
              <c:pt idx="419">
                <c:v>44834</c:v>
              </c:pt>
              <c:pt idx="420">
                <c:v>44837</c:v>
              </c:pt>
              <c:pt idx="421">
                <c:v>44838</c:v>
              </c:pt>
              <c:pt idx="422">
                <c:v>44839</c:v>
              </c:pt>
              <c:pt idx="423">
                <c:v>44840</c:v>
              </c:pt>
              <c:pt idx="424">
                <c:v>44841</c:v>
              </c:pt>
              <c:pt idx="425">
                <c:v>44844</c:v>
              </c:pt>
              <c:pt idx="426">
                <c:v>44845</c:v>
              </c:pt>
              <c:pt idx="427">
                <c:v>44846</c:v>
              </c:pt>
              <c:pt idx="428">
                <c:v>44847</c:v>
              </c:pt>
              <c:pt idx="429">
                <c:v>44848</c:v>
              </c:pt>
              <c:pt idx="430">
                <c:v>44851</c:v>
              </c:pt>
              <c:pt idx="431">
                <c:v>44852</c:v>
              </c:pt>
              <c:pt idx="432">
                <c:v>44853</c:v>
              </c:pt>
              <c:pt idx="433">
                <c:v>44854</c:v>
              </c:pt>
              <c:pt idx="434">
                <c:v>44855</c:v>
              </c:pt>
              <c:pt idx="435">
                <c:v>44858</c:v>
              </c:pt>
              <c:pt idx="436">
                <c:v>44859</c:v>
              </c:pt>
              <c:pt idx="437">
                <c:v>44860</c:v>
              </c:pt>
              <c:pt idx="438">
                <c:v>44861</c:v>
              </c:pt>
              <c:pt idx="439">
                <c:v>44862</c:v>
              </c:pt>
              <c:pt idx="440">
                <c:v>44865</c:v>
              </c:pt>
              <c:pt idx="441">
                <c:v>44866</c:v>
              </c:pt>
              <c:pt idx="442">
                <c:v>44867</c:v>
              </c:pt>
              <c:pt idx="443">
                <c:v>44868</c:v>
              </c:pt>
              <c:pt idx="444">
                <c:v>44869</c:v>
              </c:pt>
              <c:pt idx="445">
                <c:v>44872</c:v>
              </c:pt>
              <c:pt idx="446">
                <c:v>44873</c:v>
              </c:pt>
              <c:pt idx="447">
                <c:v>44874</c:v>
              </c:pt>
              <c:pt idx="448">
                <c:v>44875</c:v>
              </c:pt>
              <c:pt idx="449">
                <c:v>44876</c:v>
              </c:pt>
              <c:pt idx="450">
                <c:v>44879</c:v>
              </c:pt>
              <c:pt idx="451">
                <c:v>44880</c:v>
              </c:pt>
              <c:pt idx="452">
                <c:v>44881</c:v>
              </c:pt>
              <c:pt idx="453">
                <c:v>44882</c:v>
              </c:pt>
              <c:pt idx="454">
                <c:v>44883</c:v>
              </c:pt>
              <c:pt idx="455">
                <c:v>44886</c:v>
              </c:pt>
              <c:pt idx="456">
                <c:v>44887</c:v>
              </c:pt>
              <c:pt idx="457">
                <c:v>44888</c:v>
              </c:pt>
              <c:pt idx="458">
                <c:v>44889</c:v>
              </c:pt>
              <c:pt idx="459">
                <c:v>44890</c:v>
              </c:pt>
              <c:pt idx="460">
                <c:v>44893</c:v>
              </c:pt>
              <c:pt idx="461">
                <c:v>44894</c:v>
              </c:pt>
              <c:pt idx="462">
                <c:v>44895</c:v>
              </c:pt>
              <c:pt idx="463">
                <c:v>44896</c:v>
              </c:pt>
              <c:pt idx="464">
                <c:v>44897</c:v>
              </c:pt>
              <c:pt idx="465">
                <c:v>44900</c:v>
              </c:pt>
              <c:pt idx="466">
                <c:v>44901</c:v>
              </c:pt>
              <c:pt idx="467">
                <c:v>44902</c:v>
              </c:pt>
              <c:pt idx="468">
                <c:v>44903</c:v>
              </c:pt>
              <c:pt idx="469">
                <c:v>44904</c:v>
              </c:pt>
              <c:pt idx="470">
                <c:v>44907</c:v>
              </c:pt>
              <c:pt idx="471">
                <c:v>44908</c:v>
              </c:pt>
              <c:pt idx="472">
                <c:v>44909</c:v>
              </c:pt>
              <c:pt idx="473">
                <c:v>44910</c:v>
              </c:pt>
              <c:pt idx="474">
                <c:v>44911</c:v>
              </c:pt>
              <c:pt idx="475">
                <c:v>44914</c:v>
              </c:pt>
              <c:pt idx="476">
                <c:v>44915</c:v>
              </c:pt>
              <c:pt idx="477">
                <c:v>44916</c:v>
              </c:pt>
              <c:pt idx="478">
                <c:v>44917</c:v>
              </c:pt>
              <c:pt idx="479">
                <c:v>44918</c:v>
              </c:pt>
              <c:pt idx="480">
                <c:v>44921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8</c:v>
              </c:pt>
              <c:pt idx="486">
                <c:v>44929</c:v>
              </c:pt>
              <c:pt idx="487">
                <c:v>44930</c:v>
              </c:pt>
              <c:pt idx="488">
                <c:v>44931</c:v>
              </c:pt>
              <c:pt idx="489">
                <c:v>44932</c:v>
              </c:pt>
              <c:pt idx="490">
                <c:v>44935</c:v>
              </c:pt>
              <c:pt idx="491">
                <c:v>44936</c:v>
              </c:pt>
              <c:pt idx="492">
                <c:v>44937</c:v>
              </c:pt>
              <c:pt idx="493">
                <c:v>44938</c:v>
              </c:pt>
              <c:pt idx="494">
                <c:v>44939</c:v>
              </c:pt>
              <c:pt idx="495">
                <c:v>44942</c:v>
              </c:pt>
              <c:pt idx="496">
                <c:v>44943</c:v>
              </c:pt>
              <c:pt idx="497">
                <c:v>44944</c:v>
              </c:pt>
              <c:pt idx="498">
                <c:v>44945</c:v>
              </c:pt>
              <c:pt idx="499">
                <c:v>44946</c:v>
              </c:pt>
              <c:pt idx="500">
                <c:v>44949</c:v>
              </c:pt>
              <c:pt idx="501">
                <c:v>44950</c:v>
              </c:pt>
              <c:pt idx="502">
                <c:v>44951</c:v>
              </c:pt>
              <c:pt idx="503">
                <c:v>44952</c:v>
              </c:pt>
              <c:pt idx="504">
                <c:v>44953</c:v>
              </c:pt>
              <c:pt idx="505">
                <c:v>44956</c:v>
              </c:pt>
              <c:pt idx="506">
                <c:v>44957</c:v>
              </c:pt>
              <c:pt idx="507">
                <c:v>44958</c:v>
              </c:pt>
              <c:pt idx="508">
                <c:v>44959</c:v>
              </c:pt>
              <c:pt idx="509">
                <c:v>44960</c:v>
              </c:pt>
              <c:pt idx="510">
                <c:v>44963</c:v>
              </c:pt>
              <c:pt idx="511">
                <c:v>44964</c:v>
              </c:pt>
              <c:pt idx="512">
                <c:v>44965</c:v>
              </c:pt>
              <c:pt idx="513">
                <c:v>44966</c:v>
              </c:pt>
              <c:pt idx="514">
                <c:v>44967</c:v>
              </c:pt>
              <c:pt idx="515">
                <c:v>44970</c:v>
              </c:pt>
              <c:pt idx="516">
                <c:v>44971</c:v>
              </c:pt>
              <c:pt idx="517">
                <c:v>44972</c:v>
              </c:pt>
              <c:pt idx="518">
                <c:v>44973</c:v>
              </c:pt>
              <c:pt idx="519">
                <c:v>44974</c:v>
              </c:pt>
              <c:pt idx="520">
                <c:v>44977</c:v>
              </c:pt>
              <c:pt idx="521">
                <c:v>44978</c:v>
              </c:pt>
              <c:pt idx="522">
                <c:v>44979</c:v>
              </c:pt>
              <c:pt idx="523">
                <c:v>44980</c:v>
              </c:pt>
              <c:pt idx="524">
                <c:v>44981</c:v>
              </c:pt>
              <c:pt idx="525">
                <c:v>44984</c:v>
              </c:pt>
              <c:pt idx="526">
                <c:v>44985</c:v>
              </c:pt>
              <c:pt idx="527">
                <c:v>44986</c:v>
              </c:pt>
              <c:pt idx="528">
                <c:v>44987</c:v>
              </c:pt>
              <c:pt idx="529">
                <c:v>44988</c:v>
              </c:pt>
              <c:pt idx="530">
                <c:v>44991</c:v>
              </c:pt>
              <c:pt idx="531">
                <c:v>44992</c:v>
              </c:pt>
              <c:pt idx="532">
                <c:v>44993</c:v>
              </c:pt>
              <c:pt idx="533">
                <c:v>44994</c:v>
              </c:pt>
              <c:pt idx="534">
                <c:v>44995</c:v>
              </c:pt>
              <c:pt idx="535">
                <c:v>44998</c:v>
              </c:pt>
              <c:pt idx="536">
                <c:v>44999</c:v>
              </c:pt>
              <c:pt idx="537">
                <c:v>45000</c:v>
              </c:pt>
              <c:pt idx="538">
                <c:v>45001</c:v>
              </c:pt>
              <c:pt idx="539">
                <c:v>45002</c:v>
              </c:pt>
              <c:pt idx="540">
                <c:v>45005</c:v>
              </c:pt>
              <c:pt idx="541">
                <c:v>45006</c:v>
              </c:pt>
              <c:pt idx="542">
                <c:v>45007</c:v>
              </c:pt>
              <c:pt idx="543">
                <c:v>45008</c:v>
              </c:pt>
              <c:pt idx="544">
                <c:v>45009</c:v>
              </c:pt>
              <c:pt idx="545">
                <c:v>45012</c:v>
              </c:pt>
              <c:pt idx="546">
                <c:v>45013</c:v>
              </c:pt>
              <c:pt idx="547">
                <c:v>45014</c:v>
              </c:pt>
              <c:pt idx="548">
                <c:v>45015</c:v>
              </c:pt>
              <c:pt idx="549">
                <c:v>45016</c:v>
              </c:pt>
              <c:pt idx="550">
                <c:v>45019</c:v>
              </c:pt>
              <c:pt idx="551">
                <c:v>45020</c:v>
              </c:pt>
              <c:pt idx="552">
                <c:v>45021</c:v>
              </c:pt>
              <c:pt idx="553">
                <c:v>45022</c:v>
              </c:pt>
              <c:pt idx="554">
                <c:v>45023</c:v>
              </c:pt>
              <c:pt idx="555">
                <c:v>45026</c:v>
              </c:pt>
              <c:pt idx="556">
                <c:v>45027</c:v>
              </c:pt>
              <c:pt idx="557">
                <c:v>45028</c:v>
              </c:pt>
              <c:pt idx="558">
                <c:v>45029</c:v>
              </c:pt>
              <c:pt idx="559">
                <c:v>45030</c:v>
              </c:pt>
              <c:pt idx="560">
                <c:v>45033</c:v>
              </c:pt>
              <c:pt idx="561">
                <c:v>45034</c:v>
              </c:pt>
              <c:pt idx="562">
                <c:v>45035</c:v>
              </c:pt>
              <c:pt idx="563">
                <c:v>45036</c:v>
              </c:pt>
              <c:pt idx="564">
                <c:v>45037</c:v>
              </c:pt>
              <c:pt idx="565">
                <c:v>45040</c:v>
              </c:pt>
              <c:pt idx="566">
                <c:v>45041</c:v>
              </c:pt>
              <c:pt idx="567">
                <c:v>45042</c:v>
              </c:pt>
              <c:pt idx="568">
                <c:v>45043</c:v>
              </c:pt>
              <c:pt idx="569">
                <c:v>45044</c:v>
              </c:pt>
              <c:pt idx="570">
                <c:v>45047</c:v>
              </c:pt>
              <c:pt idx="571">
                <c:v>45048</c:v>
              </c:pt>
              <c:pt idx="572">
                <c:v>45049</c:v>
              </c:pt>
              <c:pt idx="573">
                <c:v>45050</c:v>
              </c:pt>
              <c:pt idx="574">
                <c:v>45051</c:v>
              </c:pt>
              <c:pt idx="575">
                <c:v>45054</c:v>
              </c:pt>
              <c:pt idx="576">
                <c:v>45055</c:v>
              </c:pt>
              <c:pt idx="577">
                <c:v>45056</c:v>
              </c:pt>
              <c:pt idx="578">
                <c:v>45057</c:v>
              </c:pt>
              <c:pt idx="579">
                <c:v>45058</c:v>
              </c:pt>
              <c:pt idx="580">
                <c:v>45061</c:v>
              </c:pt>
              <c:pt idx="581">
                <c:v>45062</c:v>
              </c:pt>
              <c:pt idx="582">
                <c:v>45063</c:v>
              </c:pt>
              <c:pt idx="583">
                <c:v>45064</c:v>
              </c:pt>
              <c:pt idx="584">
                <c:v>45065</c:v>
              </c:pt>
              <c:pt idx="585">
                <c:v>45068</c:v>
              </c:pt>
              <c:pt idx="586">
                <c:v>45069</c:v>
              </c:pt>
              <c:pt idx="587">
                <c:v>45070</c:v>
              </c:pt>
              <c:pt idx="588">
                <c:v>45071</c:v>
              </c:pt>
              <c:pt idx="589">
                <c:v>45072</c:v>
              </c:pt>
              <c:pt idx="590">
                <c:v>45075</c:v>
              </c:pt>
              <c:pt idx="591">
                <c:v>45076</c:v>
              </c:pt>
              <c:pt idx="592">
                <c:v>45077</c:v>
              </c:pt>
              <c:pt idx="593">
                <c:v>45078</c:v>
              </c:pt>
              <c:pt idx="594">
                <c:v>45079</c:v>
              </c:pt>
              <c:pt idx="595">
                <c:v>45082</c:v>
              </c:pt>
              <c:pt idx="596">
                <c:v>45083</c:v>
              </c:pt>
              <c:pt idx="597">
                <c:v>45084</c:v>
              </c:pt>
              <c:pt idx="598">
                <c:v>45085</c:v>
              </c:pt>
              <c:pt idx="599">
                <c:v>45086</c:v>
              </c:pt>
              <c:pt idx="600">
                <c:v>45089</c:v>
              </c:pt>
              <c:pt idx="601">
                <c:v>45090</c:v>
              </c:pt>
              <c:pt idx="602">
                <c:v>45091</c:v>
              </c:pt>
              <c:pt idx="603">
                <c:v>45092</c:v>
              </c:pt>
              <c:pt idx="604">
                <c:v>45093</c:v>
              </c:pt>
              <c:pt idx="605">
                <c:v>45096</c:v>
              </c:pt>
              <c:pt idx="606">
                <c:v>45097</c:v>
              </c:pt>
              <c:pt idx="607">
                <c:v>45098</c:v>
              </c:pt>
              <c:pt idx="608">
                <c:v>45099</c:v>
              </c:pt>
              <c:pt idx="609">
                <c:v>45100</c:v>
              </c:pt>
              <c:pt idx="610">
                <c:v>45103</c:v>
              </c:pt>
              <c:pt idx="611">
                <c:v>45104</c:v>
              </c:pt>
              <c:pt idx="612">
                <c:v>45105</c:v>
              </c:pt>
              <c:pt idx="613">
                <c:v>45106</c:v>
              </c:pt>
              <c:pt idx="614">
                <c:v>45107</c:v>
              </c:pt>
              <c:pt idx="615">
                <c:v>45110</c:v>
              </c:pt>
              <c:pt idx="616">
                <c:v>45111</c:v>
              </c:pt>
              <c:pt idx="617">
                <c:v>45112</c:v>
              </c:pt>
              <c:pt idx="618">
                <c:v>45113</c:v>
              </c:pt>
              <c:pt idx="619">
                <c:v>45114</c:v>
              </c:pt>
              <c:pt idx="620">
                <c:v>45117</c:v>
              </c:pt>
              <c:pt idx="621">
                <c:v>45118</c:v>
              </c:pt>
              <c:pt idx="622">
                <c:v>45119</c:v>
              </c:pt>
              <c:pt idx="623">
                <c:v>45120</c:v>
              </c:pt>
              <c:pt idx="624">
                <c:v>45121</c:v>
              </c:pt>
              <c:pt idx="625">
                <c:v>45124</c:v>
              </c:pt>
              <c:pt idx="626">
                <c:v>45125</c:v>
              </c:pt>
              <c:pt idx="627">
                <c:v>45126</c:v>
              </c:pt>
              <c:pt idx="628">
                <c:v>45127</c:v>
              </c:pt>
              <c:pt idx="629">
                <c:v>45128</c:v>
              </c:pt>
              <c:pt idx="630">
                <c:v>45131</c:v>
              </c:pt>
              <c:pt idx="631">
                <c:v>45132</c:v>
              </c:pt>
              <c:pt idx="632">
                <c:v>45133</c:v>
              </c:pt>
              <c:pt idx="633">
                <c:v>45134</c:v>
              </c:pt>
              <c:pt idx="634">
                <c:v>45135</c:v>
              </c:pt>
              <c:pt idx="635">
                <c:v>45138</c:v>
              </c:pt>
              <c:pt idx="636">
                <c:v>45139</c:v>
              </c:pt>
              <c:pt idx="637">
                <c:v>45140</c:v>
              </c:pt>
              <c:pt idx="638">
                <c:v>45141</c:v>
              </c:pt>
              <c:pt idx="639">
                <c:v>45142</c:v>
              </c:pt>
              <c:pt idx="640">
                <c:v>45145</c:v>
              </c:pt>
              <c:pt idx="641">
                <c:v>45146</c:v>
              </c:pt>
              <c:pt idx="642">
                <c:v>45147</c:v>
              </c:pt>
              <c:pt idx="643">
                <c:v>45148</c:v>
              </c:pt>
              <c:pt idx="644">
                <c:v>45149</c:v>
              </c:pt>
              <c:pt idx="645">
                <c:v>45152</c:v>
              </c:pt>
              <c:pt idx="646">
                <c:v>45153</c:v>
              </c:pt>
              <c:pt idx="647">
                <c:v>45154</c:v>
              </c:pt>
              <c:pt idx="648">
                <c:v>45155</c:v>
              </c:pt>
              <c:pt idx="649">
                <c:v>45156</c:v>
              </c:pt>
              <c:pt idx="650">
                <c:v>45159</c:v>
              </c:pt>
              <c:pt idx="651">
                <c:v>45160</c:v>
              </c:pt>
              <c:pt idx="652">
                <c:v>45161</c:v>
              </c:pt>
              <c:pt idx="653">
                <c:v>45162</c:v>
              </c:pt>
              <c:pt idx="654">
                <c:v>45163</c:v>
              </c:pt>
              <c:pt idx="655">
                <c:v>45166</c:v>
              </c:pt>
              <c:pt idx="656">
                <c:v>45167</c:v>
              </c:pt>
              <c:pt idx="657">
                <c:v>45168</c:v>
              </c:pt>
              <c:pt idx="658">
                <c:v>45169</c:v>
              </c:pt>
              <c:pt idx="659">
                <c:v>45170</c:v>
              </c:pt>
              <c:pt idx="660">
                <c:v>45173</c:v>
              </c:pt>
              <c:pt idx="661">
                <c:v>45174</c:v>
              </c:pt>
              <c:pt idx="662">
                <c:v>45175</c:v>
              </c:pt>
              <c:pt idx="663">
                <c:v>45176</c:v>
              </c:pt>
              <c:pt idx="664">
                <c:v>45177</c:v>
              </c:pt>
              <c:pt idx="665">
                <c:v>45180</c:v>
              </c:pt>
              <c:pt idx="666">
                <c:v>45181</c:v>
              </c:pt>
              <c:pt idx="667">
                <c:v>45182</c:v>
              </c:pt>
              <c:pt idx="668">
                <c:v>45183</c:v>
              </c:pt>
              <c:pt idx="669">
                <c:v>45184</c:v>
              </c:pt>
              <c:pt idx="670">
                <c:v>45187</c:v>
              </c:pt>
              <c:pt idx="671">
                <c:v>45188</c:v>
              </c:pt>
              <c:pt idx="672">
                <c:v>45189</c:v>
              </c:pt>
              <c:pt idx="673">
                <c:v>45190</c:v>
              </c:pt>
              <c:pt idx="674">
                <c:v>45191</c:v>
              </c:pt>
              <c:pt idx="675">
                <c:v>45194</c:v>
              </c:pt>
              <c:pt idx="676">
                <c:v>45195</c:v>
              </c:pt>
              <c:pt idx="677">
                <c:v>45196</c:v>
              </c:pt>
              <c:pt idx="678">
                <c:v>45197</c:v>
              </c:pt>
              <c:pt idx="679">
                <c:v>45198</c:v>
              </c:pt>
              <c:pt idx="680">
                <c:v>45201</c:v>
              </c:pt>
              <c:pt idx="681">
                <c:v>45202</c:v>
              </c:pt>
              <c:pt idx="682">
                <c:v>45203</c:v>
              </c:pt>
              <c:pt idx="683">
                <c:v>45204</c:v>
              </c:pt>
              <c:pt idx="684">
                <c:v>45205</c:v>
              </c:pt>
              <c:pt idx="685">
                <c:v>45208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3</c:v>
              </c:pt>
              <c:pt idx="719">
                <c:v>45254</c:v>
              </c:pt>
              <c:pt idx="720">
                <c:v>45257</c:v>
              </c:pt>
              <c:pt idx="721">
                <c:v>45258</c:v>
              </c:pt>
              <c:pt idx="722">
                <c:v>45259</c:v>
              </c:pt>
              <c:pt idx="723">
                <c:v>45260</c:v>
              </c:pt>
              <c:pt idx="724">
                <c:v>45261</c:v>
              </c:pt>
              <c:pt idx="725">
                <c:v>45264</c:v>
              </c:pt>
              <c:pt idx="726">
                <c:v>45265</c:v>
              </c:pt>
              <c:pt idx="727">
                <c:v>45266</c:v>
              </c:pt>
              <c:pt idx="728">
                <c:v>45267</c:v>
              </c:pt>
              <c:pt idx="729">
                <c:v>45268</c:v>
              </c:pt>
              <c:pt idx="730">
                <c:v>45271</c:v>
              </c:pt>
              <c:pt idx="731">
                <c:v>45272</c:v>
              </c:pt>
              <c:pt idx="732">
                <c:v>45273</c:v>
              </c:pt>
              <c:pt idx="733">
                <c:v>45274</c:v>
              </c:pt>
              <c:pt idx="734">
                <c:v>45275</c:v>
              </c:pt>
              <c:pt idx="735">
                <c:v>45278</c:v>
              </c:pt>
              <c:pt idx="736">
                <c:v>45279</c:v>
              </c:pt>
              <c:pt idx="737">
                <c:v>45280</c:v>
              </c:pt>
              <c:pt idx="738">
                <c:v>45281</c:v>
              </c:pt>
              <c:pt idx="739">
                <c:v>45282</c:v>
              </c:pt>
              <c:pt idx="740">
                <c:v>45285</c:v>
              </c:pt>
              <c:pt idx="741">
                <c:v>45286</c:v>
              </c:pt>
              <c:pt idx="742">
                <c:v>45287</c:v>
              </c:pt>
              <c:pt idx="743">
                <c:v>45288</c:v>
              </c:pt>
              <c:pt idx="744">
                <c:v>45289</c:v>
              </c:pt>
              <c:pt idx="745">
                <c:v>45292</c:v>
              </c:pt>
              <c:pt idx="746">
                <c:v>45293</c:v>
              </c:pt>
              <c:pt idx="747">
                <c:v>45294</c:v>
              </c:pt>
              <c:pt idx="748">
                <c:v>45295</c:v>
              </c:pt>
              <c:pt idx="749">
                <c:v>45296</c:v>
              </c:pt>
              <c:pt idx="750">
                <c:v>45299</c:v>
              </c:pt>
              <c:pt idx="751">
                <c:v>45300</c:v>
              </c:pt>
              <c:pt idx="752">
                <c:v>45301</c:v>
              </c:pt>
              <c:pt idx="753">
                <c:v>45302</c:v>
              </c:pt>
              <c:pt idx="754">
                <c:v>45303</c:v>
              </c:pt>
              <c:pt idx="755">
                <c:v>45306</c:v>
              </c:pt>
              <c:pt idx="756">
                <c:v>45307</c:v>
              </c:pt>
              <c:pt idx="757">
                <c:v>45308</c:v>
              </c:pt>
              <c:pt idx="758">
                <c:v>45309</c:v>
              </c:pt>
              <c:pt idx="759">
                <c:v>45310</c:v>
              </c:pt>
              <c:pt idx="760">
                <c:v>45313</c:v>
              </c:pt>
              <c:pt idx="761">
                <c:v>45314</c:v>
              </c:pt>
              <c:pt idx="762">
                <c:v>45315</c:v>
              </c:pt>
              <c:pt idx="763">
                <c:v>45316</c:v>
              </c:pt>
              <c:pt idx="764">
                <c:v>45317</c:v>
              </c:pt>
              <c:pt idx="765">
                <c:v>45320</c:v>
              </c:pt>
              <c:pt idx="766">
                <c:v>45321</c:v>
              </c:pt>
              <c:pt idx="767">
                <c:v>45322</c:v>
              </c:pt>
              <c:pt idx="768">
                <c:v>45323</c:v>
              </c:pt>
              <c:pt idx="769">
                <c:v>45324</c:v>
              </c:pt>
              <c:pt idx="770">
                <c:v>45327</c:v>
              </c:pt>
              <c:pt idx="771">
                <c:v>45328</c:v>
              </c:pt>
              <c:pt idx="772">
                <c:v>45329</c:v>
              </c:pt>
              <c:pt idx="773">
                <c:v>45330</c:v>
              </c:pt>
              <c:pt idx="774">
                <c:v>45331</c:v>
              </c:pt>
              <c:pt idx="775">
                <c:v>45334</c:v>
              </c:pt>
              <c:pt idx="776">
                <c:v>45335</c:v>
              </c:pt>
              <c:pt idx="777">
                <c:v>45336</c:v>
              </c:pt>
              <c:pt idx="778">
                <c:v>45337</c:v>
              </c:pt>
              <c:pt idx="779">
                <c:v>45338</c:v>
              </c:pt>
              <c:pt idx="780">
                <c:v>45341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0</c:v>
              </c:pt>
              <c:pt idx="810">
                <c:v>45383</c:v>
              </c:pt>
              <c:pt idx="811">
                <c:v>45384</c:v>
              </c:pt>
              <c:pt idx="812">
                <c:v>45385</c:v>
              </c:pt>
              <c:pt idx="813">
                <c:v>45386</c:v>
              </c:pt>
              <c:pt idx="814">
                <c:v>45387</c:v>
              </c:pt>
              <c:pt idx="815">
                <c:v>45390</c:v>
              </c:pt>
              <c:pt idx="816">
                <c:v>45391</c:v>
              </c:pt>
              <c:pt idx="817">
                <c:v>45392</c:v>
              </c:pt>
              <c:pt idx="818">
                <c:v>45393</c:v>
              </c:pt>
              <c:pt idx="819">
                <c:v>45394</c:v>
              </c:pt>
              <c:pt idx="820">
                <c:v>45397</c:v>
              </c:pt>
              <c:pt idx="821">
                <c:v>45398</c:v>
              </c:pt>
              <c:pt idx="822">
                <c:v>45399</c:v>
              </c:pt>
              <c:pt idx="823">
                <c:v>45400</c:v>
              </c:pt>
              <c:pt idx="824">
                <c:v>45401</c:v>
              </c:pt>
              <c:pt idx="825">
                <c:v>45404</c:v>
              </c:pt>
              <c:pt idx="826">
                <c:v>45405</c:v>
              </c:pt>
              <c:pt idx="827">
                <c:v>45406</c:v>
              </c:pt>
              <c:pt idx="828">
                <c:v>45407</c:v>
              </c:pt>
              <c:pt idx="829">
                <c:v>45408</c:v>
              </c:pt>
              <c:pt idx="830">
                <c:v>45411</c:v>
              </c:pt>
              <c:pt idx="831">
                <c:v>45412</c:v>
              </c:pt>
              <c:pt idx="832">
                <c:v>45413</c:v>
              </c:pt>
              <c:pt idx="833">
                <c:v>45414</c:v>
              </c:pt>
              <c:pt idx="834">
                <c:v>45415</c:v>
              </c:pt>
              <c:pt idx="835">
                <c:v>45418</c:v>
              </c:pt>
              <c:pt idx="836">
                <c:v>45419</c:v>
              </c:pt>
              <c:pt idx="837">
                <c:v>45420</c:v>
              </c:pt>
              <c:pt idx="838">
                <c:v>45421</c:v>
              </c:pt>
              <c:pt idx="839">
                <c:v>45422</c:v>
              </c:pt>
              <c:pt idx="840">
                <c:v>45425</c:v>
              </c:pt>
              <c:pt idx="841">
                <c:v>45426</c:v>
              </c:pt>
              <c:pt idx="842">
                <c:v>45427</c:v>
              </c:pt>
              <c:pt idx="843">
                <c:v>45428</c:v>
              </c:pt>
              <c:pt idx="844">
                <c:v>45429</c:v>
              </c:pt>
              <c:pt idx="845">
                <c:v>45432</c:v>
              </c:pt>
              <c:pt idx="846">
                <c:v>45433</c:v>
              </c:pt>
              <c:pt idx="847">
                <c:v>45434</c:v>
              </c:pt>
              <c:pt idx="848">
                <c:v>45435</c:v>
              </c:pt>
              <c:pt idx="849">
                <c:v>45436</c:v>
              </c:pt>
              <c:pt idx="850">
                <c:v>45439</c:v>
              </c:pt>
              <c:pt idx="851">
                <c:v>45440</c:v>
              </c:pt>
              <c:pt idx="852">
                <c:v>45441</c:v>
              </c:pt>
              <c:pt idx="853">
                <c:v>45442</c:v>
              </c:pt>
              <c:pt idx="854">
                <c:v>45443</c:v>
              </c:pt>
              <c:pt idx="855">
                <c:v>45446</c:v>
              </c:pt>
              <c:pt idx="856">
                <c:v>45447</c:v>
              </c:pt>
              <c:pt idx="857">
                <c:v>45448</c:v>
              </c:pt>
              <c:pt idx="858">
                <c:v>45449</c:v>
              </c:pt>
              <c:pt idx="859">
                <c:v>45450</c:v>
              </c:pt>
              <c:pt idx="860">
                <c:v>45453</c:v>
              </c:pt>
              <c:pt idx="861">
                <c:v>45454</c:v>
              </c:pt>
              <c:pt idx="862">
                <c:v>45455</c:v>
              </c:pt>
              <c:pt idx="863">
                <c:v>45456</c:v>
              </c:pt>
              <c:pt idx="864">
                <c:v>45457</c:v>
              </c:pt>
              <c:pt idx="865">
                <c:v>45460</c:v>
              </c:pt>
              <c:pt idx="866">
                <c:v>45461</c:v>
              </c:pt>
              <c:pt idx="867">
                <c:v>45462</c:v>
              </c:pt>
              <c:pt idx="868">
                <c:v>45463</c:v>
              </c:pt>
              <c:pt idx="869">
                <c:v>45464</c:v>
              </c:pt>
              <c:pt idx="870">
                <c:v>45467</c:v>
              </c:pt>
              <c:pt idx="871">
                <c:v>45468</c:v>
              </c:pt>
              <c:pt idx="872">
                <c:v>45469</c:v>
              </c:pt>
              <c:pt idx="873">
                <c:v>45470</c:v>
              </c:pt>
              <c:pt idx="874">
                <c:v>45471</c:v>
              </c:pt>
              <c:pt idx="875">
                <c:v>45474</c:v>
              </c:pt>
              <c:pt idx="876">
                <c:v>45475</c:v>
              </c:pt>
              <c:pt idx="877">
                <c:v>45476</c:v>
              </c:pt>
              <c:pt idx="878">
                <c:v>45477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7</c:v>
              </c:pt>
              <c:pt idx="921">
                <c:v>45538</c:v>
              </c:pt>
              <c:pt idx="922">
                <c:v>45539</c:v>
              </c:pt>
              <c:pt idx="923">
                <c:v>45540</c:v>
              </c:pt>
              <c:pt idx="924">
                <c:v>45541</c:v>
              </c:pt>
              <c:pt idx="925">
                <c:v>45544</c:v>
              </c:pt>
              <c:pt idx="926">
                <c:v>45545</c:v>
              </c:pt>
              <c:pt idx="927">
                <c:v>45546</c:v>
              </c:pt>
              <c:pt idx="928">
                <c:v>45547</c:v>
              </c:pt>
              <c:pt idx="929">
                <c:v>45548</c:v>
              </c:pt>
              <c:pt idx="930">
                <c:v>45551</c:v>
              </c:pt>
              <c:pt idx="931">
                <c:v>45552</c:v>
              </c:pt>
              <c:pt idx="932">
                <c:v>45553</c:v>
              </c:pt>
              <c:pt idx="933">
                <c:v>45554</c:v>
              </c:pt>
              <c:pt idx="934">
                <c:v>45555</c:v>
              </c:pt>
              <c:pt idx="935">
                <c:v>45558</c:v>
              </c:pt>
              <c:pt idx="936">
                <c:v>45559</c:v>
              </c:pt>
              <c:pt idx="937">
                <c:v>45560</c:v>
              </c:pt>
              <c:pt idx="938">
                <c:v>45561</c:v>
              </c:pt>
              <c:pt idx="939">
                <c:v>45562</c:v>
              </c:pt>
              <c:pt idx="940">
                <c:v>45565</c:v>
              </c:pt>
              <c:pt idx="941">
                <c:v>45566</c:v>
              </c:pt>
              <c:pt idx="942">
                <c:v>45567</c:v>
              </c:pt>
              <c:pt idx="943">
                <c:v>45568</c:v>
              </c:pt>
              <c:pt idx="944">
                <c:v>45569</c:v>
              </c:pt>
              <c:pt idx="945">
                <c:v>45572</c:v>
              </c:pt>
              <c:pt idx="946">
                <c:v>45573</c:v>
              </c:pt>
              <c:pt idx="947">
                <c:v>45574</c:v>
              </c:pt>
              <c:pt idx="948">
                <c:v>45575</c:v>
              </c:pt>
              <c:pt idx="949">
                <c:v>45576</c:v>
              </c:pt>
              <c:pt idx="950">
                <c:v>45579</c:v>
              </c:pt>
              <c:pt idx="951">
                <c:v>45580</c:v>
              </c:pt>
              <c:pt idx="952">
                <c:v>45581</c:v>
              </c:pt>
              <c:pt idx="953">
                <c:v>45582</c:v>
              </c:pt>
              <c:pt idx="954">
                <c:v>45583</c:v>
              </c:pt>
              <c:pt idx="955">
                <c:v>45586</c:v>
              </c:pt>
              <c:pt idx="956">
                <c:v>45587</c:v>
              </c:pt>
              <c:pt idx="957">
                <c:v>45588</c:v>
              </c:pt>
              <c:pt idx="958">
                <c:v>45589</c:v>
              </c:pt>
              <c:pt idx="959">
                <c:v>45590</c:v>
              </c:pt>
              <c:pt idx="960">
                <c:v>45593</c:v>
              </c:pt>
              <c:pt idx="961">
                <c:v>45594</c:v>
              </c:pt>
              <c:pt idx="962">
                <c:v>45595</c:v>
              </c:pt>
              <c:pt idx="963">
                <c:v>45596</c:v>
              </c:pt>
              <c:pt idx="964">
                <c:v>45597</c:v>
              </c:pt>
              <c:pt idx="965">
                <c:v>45600</c:v>
              </c:pt>
              <c:pt idx="966">
                <c:v>45601</c:v>
              </c:pt>
              <c:pt idx="967">
                <c:v>45602</c:v>
              </c:pt>
              <c:pt idx="968">
                <c:v>45603</c:v>
              </c:pt>
              <c:pt idx="969">
                <c:v>45604</c:v>
              </c:pt>
              <c:pt idx="970">
                <c:v>45607</c:v>
              </c:pt>
              <c:pt idx="971">
                <c:v>45608</c:v>
              </c:pt>
              <c:pt idx="972">
                <c:v>45609</c:v>
              </c:pt>
              <c:pt idx="973">
                <c:v>45610</c:v>
              </c:pt>
              <c:pt idx="974">
                <c:v>45611</c:v>
              </c:pt>
              <c:pt idx="975">
                <c:v>45614</c:v>
              </c:pt>
              <c:pt idx="976">
                <c:v>45615</c:v>
              </c:pt>
              <c:pt idx="977">
                <c:v>45616</c:v>
              </c:pt>
              <c:pt idx="978">
                <c:v>45617</c:v>
              </c:pt>
              <c:pt idx="979">
                <c:v>45618</c:v>
              </c:pt>
              <c:pt idx="980">
                <c:v>45621</c:v>
              </c:pt>
              <c:pt idx="981">
                <c:v>45622</c:v>
              </c:pt>
              <c:pt idx="982">
                <c:v>45623</c:v>
              </c:pt>
              <c:pt idx="983">
                <c:v>45624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1</c:v>
              </c:pt>
              <c:pt idx="1003">
                <c:v>45652</c:v>
              </c:pt>
              <c:pt idx="1004">
                <c:v>45653</c:v>
              </c:pt>
              <c:pt idx="1005">
                <c:v>45656</c:v>
              </c:pt>
              <c:pt idx="1006">
                <c:v>45657</c:v>
              </c:pt>
              <c:pt idx="1007">
                <c:v>45658</c:v>
              </c:pt>
              <c:pt idx="1008">
                <c:v>45659</c:v>
              </c:pt>
              <c:pt idx="1009">
                <c:v>45660</c:v>
              </c:pt>
              <c:pt idx="1010">
                <c:v>45663</c:v>
              </c:pt>
              <c:pt idx="1011">
                <c:v>45664</c:v>
              </c:pt>
              <c:pt idx="1012">
                <c:v>45665</c:v>
              </c:pt>
              <c:pt idx="1013">
                <c:v>45666</c:v>
              </c:pt>
              <c:pt idx="1014">
                <c:v>45667</c:v>
              </c:pt>
              <c:pt idx="1015">
                <c:v>45670</c:v>
              </c:pt>
              <c:pt idx="1016">
                <c:v>45671</c:v>
              </c:pt>
              <c:pt idx="1017">
                <c:v>45672</c:v>
              </c:pt>
              <c:pt idx="1018">
                <c:v>45673</c:v>
              </c:pt>
              <c:pt idx="1019">
                <c:v>45674</c:v>
              </c:pt>
              <c:pt idx="1020">
                <c:v>45677</c:v>
              </c:pt>
              <c:pt idx="1021">
                <c:v>45678</c:v>
              </c:pt>
              <c:pt idx="1022">
                <c:v>45679</c:v>
              </c:pt>
              <c:pt idx="1023">
                <c:v>45680</c:v>
              </c:pt>
              <c:pt idx="1024">
                <c:v>45681</c:v>
              </c:pt>
              <c:pt idx="1025">
                <c:v>45684</c:v>
              </c:pt>
              <c:pt idx="1026">
                <c:v>45685</c:v>
              </c:pt>
              <c:pt idx="1027">
                <c:v>45686</c:v>
              </c:pt>
              <c:pt idx="1028">
                <c:v>45687</c:v>
              </c:pt>
              <c:pt idx="1029">
                <c:v>45688</c:v>
              </c:pt>
              <c:pt idx="1030">
                <c:v>45691</c:v>
              </c:pt>
              <c:pt idx="1031">
                <c:v>45692</c:v>
              </c:pt>
              <c:pt idx="1032">
                <c:v>45693</c:v>
              </c:pt>
              <c:pt idx="1033">
                <c:v>45694</c:v>
              </c:pt>
              <c:pt idx="1034">
                <c:v>45695</c:v>
              </c:pt>
              <c:pt idx="1035">
                <c:v>45698</c:v>
              </c:pt>
              <c:pt idx="1036">
                <c:v>45699</c:v>
              </c:pt>
              <c:pt idx="1037">
                <c:v>45700</c:v>
              </c:pt>
              <c:pt idx="1038">
                <c:v>45701</c:v>
              </c:pt>
              <c:pt idx="1039">
                <c:v>45702</c:v>
              </c:pt>
              <c:pt idx="1040">
                <c:v>45705</c:v>
              </c:pt>
              <c:pt idx="1041">
                <c:v>45706</c:v>
              </c:pt>
              <c:pt idx="1042">
                <c:v>45707</c:v>
              </c:pt>
              <c:pt idx="1043">
                <c:v>45708</c:v>
              </c:pt>
              <c:pt idx="1044">
                <c:v>45709</c:v>
              </c:pt>
              <c:pt idx="1045">
                <c:v>45712</c:v>
              </c:pt>
              <c:pt idx="1046">
                <c:v>45713</c:v>
              </c:pt>
              <c:pt idx="1047">
                <c:v>45714</c:v>
              </c:pt>
              <c:pt idx="1048">
                <c:v>45715</c:v>
              </c:pt>
              <c:pt idx="1049">
                <c:v>45716</c:v>
              </c:pt>
              <c:pt idx="1050">
                <c:v>45719</c:v>
              </c:pt>
              <c:pt idx="1051">
                <c:v>45720</c:v>
              </c:pt>
              <c:pt idx="1052">
                <c:v>45721</c:v>
              </c:pt>
              <c:pt idx="1053">
                <c:v>45722</c:v>
              </c:pt>
              <c:pt idx="1054">
                <c:v>45723</c:v>
              </c:pt>
              <c:pt idx="1055">
                <c:v>45726</c:v>
              </c:pt>
              <c:pt idx="1056">
                <c:v>45727</c:v>
              </c:pt>
              <c:pt idx="1057">
                <c:v>45728</c:v>
              </c:pt>
              <c:pt idx="1058">
                <c:v>45729</c:v>
              </c:pt>
              <c:pt idx="1059">
                <c:v>45730</c:v>
              </c:pt>
              <c:pt idx="1060">
                <c:v>45733</c:v>
              </c:pt>
              <c:pt idx="1061">
                <c:v>45734</c:v>
              </c:pt>
              <c:pt idx="1062">
                <c:v>45735</c:v>
              </c:pt>
              <c:pt idx="1063">
                <c:v>45736</c:v>
              </c:pt>
              <c:pt idx="1064">
                <c:v>45737</c:v>
              </c:pt>
              <c:pt idx="1065">
                <c:v>45740</c:v>
              </c:pt>
              <c:pt idx="1066">
                <c:v>45741</c:v>
              </c:pt>
              <c:pt idx="1067">
                <c:v>45742</c:v>
              </c:pt>
              <c:pt idx="1068">
                <c:v>45743</c:v>
              </c:pt>
              <c:pt idx="1069">
                <c:v>45744</c:v>
              </c:pt>
              <c:pt idx="1070">
                <c:v>45747</c:v>
              </c:pt>
              <c:pt idx="1071">
                <c:v>45748</c:v>
              </c:pt>
              <c:pt idx="1072">
                <c:v>45749</c:v>
              </c:pt>
              <c:pt idx="1073">
                <c:v>45750</c:v>
              </c:pt>
              <c:pt idx="1074">
                <c:v>45751</c:v>
              </c:pt>
              <c:pt idx="1075">
                <c:v>45754</c:v>
              </c:pt>
              <c:pt idx="1076">
                <c:v>45755</c:v>
              </c:pt>
              <c:pt idx="1077">
                <c:v>45756</c:v>
              </c:pt>
              <c:pt idx="1078">
                <c:v>45757</c:v>
              </c:pt>
              <c:pt idx="1079">
                <c:v>45758</c:v>
              </c:pt>
              <c:pt idx="1080">
                <c:v>45761</c:v>
              </c:pt>
              <c:pt idx="1081">
                <c:v>45762</c:v>
              </c:pt>
              <c:pt idx="1082">
                <c:v>45763</c:v>
              </c:pt>
              <c:pt idx="1083">
                <c:v>45764</c:v>
              </c:pt>
              <c:pt idx="1084">
                <c:v>45765</c:v>
              </c:pt>
              <c:pt idx="1085">
                <c:v>45768</c:v>
              </c:pt>
              <c:pt idx="1086">
                <c:v>45769</c:v>
              </c:pt>
              <c:pt idx="1087">
                <c:v>45770</c:v>
              </c:pt>
              <c:pt idx="1088">
                <c:v>45771</c:v>
              </c:pt>
              <c:pt idx="1089">
                <c:v>45772</c:v>
              </c:pt>
              <c:pt idx="1090">
                <c:v>45775</c:v>
              </c:pt>
              <c:pt idx="1091">
                <c:v>45776</c:v>
              </c:pt>
              <c:pt idx="1092">
                <c:v>45777</c:v>
              </c:pt>
              <c:pt idx="1093">
                <c:v>45778</c:v>
              </c:pt>
              <c:pt idx="1094">
                <c:v>45779</c:v>
              </c:pt>
              <c:pt idx="1095">
                <c:v>45782</c:v>
              </c:pt>
              <c:pt idx="1096">
                <c:v>45783</c:v>
              </c:pt>
              <c:pt idx="1097">
                <c:v>45784</c:v>
              </c:pt>
              <c:pt idx="1098">
                <c:v>45785</c:v>
              </c:pt>
              <c:pt idx="1099">
                <c:v>45786</c:v>
              </c:pt>
              <c:pt idx="1100">
                <c:v>45789</c:v>
              </c:pt>
              <c:pt idx="1101">
                <c:v>45790</c:v>
              </c:pt>
              <c:pt idx="1102">
                <c:v>45791</c:v>
              </c:pt>
              <c:pt idx="1103">
                <c:v>45792</c:v>
              </c:pt>
              <c:pt idx="1104">
                <c:v>45793</c:v>
              </c:pt>
              <c:pt idx="1105">
                <c:v>45796</c:v>
              </c:pt>
              <c:pt idx="1106">
                <c:v>45797</c:v>
              </c:pt>
              <c:pt idx="1107">
                <c:v>45798</c:v>
              </c:pt>
              <c:pt idx="1108">
                <c:v>45799</c:v>
              </c:pt>
              <c:pt idx="1109">
                <c:v>45800</c:v>
              </c:pt>
              <c:pt idx="1110">
                <c:v>45803</c:v>
              </c:pt>
              <c:pt idx="1111">
                <c:v>45804</c:v>
              </c:pt>
              <c:pt idx="1112">
                <c:v>45805</c:v>
              </c:pt>
              <c:pt idx="1113">
                <c:v>45806</c:v>
              </c:pt>
              <c:pt idx="1114">
                <c:v>45807</c:v>
              </c:pt>
              <c:pt idx="1115">
                <c:v>45810</c:v>
              </c:pt>
              <c:pt idx="1116">
                <c:v>45811</c:v>
              </c:pt>
              <c:pt idx="1117">
                <c:v>45812</c:v>
              </c:pt>
              <c:pt idx="1118">
                <c:v>45813</c:v>
              </c:pt>
              <c:pt idx="1119">
                <c:v>45814</c:v>
              </c:pt>
              <c:pt idx="1120">
                <c:v>45817</c:v>
              </c:pt>
              <c:pt idx="1121">
                <c:v>45818</c:v>
              </c:pt>
              <c:pt idx="1122">
                <c:v>45819</c:v>
              </c:pt>
              <c:pt idx="1123">
                <c:v>45820</c:v>
              </c:pt>
              <c:pt idx="1124">
                <c:v>45821</c:v>
              </c:pt>
              <c:pt idx="1125">
                <c:v>45824</c:v>
              </c:pt>
              <c:pt idx="1126">
                <c:v>45825</c:v>
              </c:pt>
              <c:pt idx="1127">
                <c:v>45826</c:v>
              </c:pt>
              <c:pt idx="1128">
                <c:v>45827</c:v>
              </c:pt>
              <c:pt idx="1129">
                <c:v>45828</c:v>
              </c:pt>
              <c:pt idx="1130">
                <c:v>45831</c:v>
              </c:pt>
              <c:pt idx="1131">
                <c:v>45832</c:v>
              </c:pt>
              <c:pt idx="1132">
                <c:v>45833</c:v>
              </c:pt>
              <c:pt idx="1133">
                <c:v>45834</c:v>
              </c:pt>
              <c:pt idx="1134">
                <c:v>45835</c:v>
              </c:pt>
              <c:pt idx="1135">
                <c:v>45838</c:v>
              </c:pt>
              <c:pt idx="1136">
                <c:v>45839</c:v>
              </c:pt>
              <c:pt idx="1137">
                <c:v>45840</c:v>
              </c:pt>
              <c:pt idx="1138">
                <c:v>45841</c:v>
              </c:pt>
              <c:pt idx="1139">
                <c:v>45842</c:v>
              </c:pt>
              <c:pt idx="1140">
                <c:v>45845</c:v>
              </c:pt>
              <c:pt idx="1141">
                <c:v>45846</c:v>
              </c:pt>
              <c:pt idx="1142">
                <c:v>45847</c:v>
              </c:pt>
              <c:pt idx="1143">
                <c:v>45848</c:v>
              </c:pt>
              <c:pt idx="1144">
                <c:v>45849</c:v>
              </c:pt>
              <c:pt idx="1145">
                <c:v>45852</c:v>
              </c:pt>
              <c:pt idx="1146">
                <c:v>45853</c:v>
              </c:pt>
              <c:pt idx="1147">
                <c:v>45854</c:v>
              </c:pt>
              <c:pt idx="1148">
                <c:v>45855</c:v>
              </c:pt>
              <c:pt idx="1149">
                <c:v>45856</c:v>
              </c:pt>
              <c:pt idx="1150">
                <c:v>45859</c:v>
              </c:pt>
              <c:pt idx="1151">
                <c:v>45860</c:v>
              </c:pt>
              <c:pt idx="1152">
                <c:v>45861</c:v>
              </c:pt>
              <c:pt idx="1153">
                <c:v>45862</c:v>
              </c:pt>
              <c:pt idx="1154">
                <c:v>45863</c:v>
              </c:pt>
              <c:pt idx="1155">
                <c:v>45866</c:v>
              </c:pt>
              <c:pt idx="1156">
                <c:v>45867</c:v>
              </c:pt>
              <c:pt idx="1157">
                <c:v>45868</c:v>
              </c:pt>
              <c:pt idx="1158">
                <c:v>45869</c:v>
              </c:pt>
              <c:pt idx="1159">
                <c:v>45870</c:v>
              </c:pt>
              <c:pt idx="1160">
                <c:v>45873</c:v>
              </c:pt>
              <c:pt idx="1161">
                <c:v>45874</c:v>
              </c:pt>
              <c:pt idx="1162">
                <c:v>45875</c:v>
              </c:pt>
              <c:pt idx="1163">
                <c:v>45876</c:v>
              </c:pt>
              <c:pt idx="1164">
                <c:v>45877</c:v>
              </c:pt>
              <c:pt idx="1165">
                <c:v>45880</c:v>
              </c:pt>
              <c:pt idx="1166">
                <c:v>45881</c:v>
              </c:pt>
              <c:pt idx="1167">
                <c:v>45882</c:v>
              </c:pt>
              <c:pt idx="1168">
                <c:v>45883</c:v>
              </c:pt>
              <c:pt idx="1169">
                <c:v>45884</c:v>
              </c:pt>
              <c:pt idx="1170">
                <c:v>45887</c:v>
              </c:pt>
              <c:pt idx="1171">
                <c:v>45888</c:v>
              </c:pt>
              <c:pt idx="1172">
                <c:v>45889</c:v>
              </c:pt>
              <c:pt idx="1173">
                <c:v>45890</c:v>
              </c:pt>
              <c:pt idx="1174">
                <c:v>45891</c:v>
              </c:pt>
              <c:pt idx="1175">
                <c:v>45894</c:v>
              </c:pt>
              <c:pt idx="1176">
                <c:v>45895</c:v>
              </c:pt>
              <c:pt idx="1177">
                <c:v>45896</c:v>
              </c:pt>
              <c:pt idx="1178">
                <c:v>45897</c:v>
              </c:pt>
              <c:pt idx="1179">
                <c:v>45898</c:v>
              </c:pt>
              <c:pt idx="1180">
                <c:v>45901</c:v>
              </c:pt>
              <c:pt idx="1181">
                <c:v>45902</c:v>
              </c:pt>
              <c:pt idx="1182">
                <c:v>45903</c:v>
              </c:pt>
              <c:pt idx="1183">
                <c:v>45904</c:v>
              </c:pt>
              <c:pt idx="1184">
                <c:v>45905</c:v>
              </c:pt>
              <c:pt idx="1185">
                <c:v>45908</c:v>
              </c:pt>
              <c:pt idx="1186">
                <c:v>45909</c:v>
              </c:pt>
              <c:pt idx="1187">
                <c:v>45910</c:v>
              </c:pt>
              <c:pt idx="1188">
                <c:v>45911</c:v>
              </c:pt>
              <c:pt idx="1189">
                <c:v>45912</c:v>
              </c:pt>
              <c:pt idx="1190">
                <c:v>45915</c:v>
              </c:pt>
              <c:pt idx="1191">
                <c:v>45916</c:v>
              </c:pt>
              <c:pt idx="1192">
                <c:v>45917</c:v>
              </c:pt>
              <c:pt idx="1193">
                <c:v>45918</c:v>
              </c:pt>
              <c:pt idx="1194">
                <c:v>45919</c:v>
              </c:pt>
              <c:pt idx="1195">
                <c:v>45922</c:v>
              </c:pt>
              <c:pt idx="1196">
                <c:v>45923</c:v>
              </c:pt>
              <c:pt idx="1197">
                <c:v>45924</c:v>
              </c:pt>
              <c:pt idx="1198">
                <c:v>45925</c:v>
              </c:pt>
              <c:pt idx="1199">
                <c:v>45926</c:v>
              </c:pt>
              <c:pt idx="1200">
                <c:v>45929</c:v>
              </c:pt>
              <c:pt idx="1201">
                <c:v>45930</c:v>
              </c:pt>
              <c:pt idx="1202">
                <c:v>45931</c:v>
              </c:pt>
              <c:pt idx="1203">
                <c:v>45932</c:v>
              </c:pt>
              <c:pt idx="1204">
                <c:v>45933</c:v>
              </c:pt>
              <c:pt idx="1205">
                <c:v>45936</c:v>
              </c:pt>
              <c:pt idx="1206">
                <c:v>45937</c:v>
              </c:pt>
              <c:pt idx="1207">
                <c:v>45938</c:v>
              </c:pt>
              <c:pt idx="1208">
                <c:v>45939</c:v>
              </c:pt>
              <c:pt idx="1209">
                <c:v>45940</c:v>
              </c:pt>
              <c:pt idx="1210">
                <c:v>45943</c:v>
              </c:pt>
              <c:pt idx="1211">
                <c:v>45944</c:v>
              </c:pt>
              <c:pt idx="1212">
                <c:v>45945</c:v>
              </c:pt>
              <c:pt idx="1213">
                <c:v>45946</c:v>
              </c:pt>
              <c:pt idx="1214">
                <c:v>45947</c:v>
              </c:pt>
              <c:pt idx="1215">
                <c:v>45950</c:v>
              </c:pt>
              <c:pt idx="1216">
                <c:v>45951</c:v>
              </c:pt>
              <c:pt idx="1217">
                <c:v>45952</c:v>
              </c:pt>
              <c:pt idx="1218">
                <c:v>45953</c:v>
              </c:pt>
              <c:pt idx="1219">
                <c:v>45954</c:v>
              </c:pt>
              <c:pt idx="1220">
                <c:v>45957</c:v>
              </c:pt>
              <c:pt idx="1221">
                <c:v>45958</c:v>
              </c:pt>
              <c:pt idx="1222">
                <c:v>45959</c:v>
              </c:pt>
              <c:pt idx="1223">
                <c:v>45960</c:v>
              </c:pt>
              <c:pt idx="1224">
                <c:v>45961</c:v>
              </c:pt>
              <c:pt idx="1225">
                <c:v>45964</c:v>
              </c:pt>
              <c:pt idx="1226">
                <c:v>45965</c:v>
              </c:pt>
              <c:pt idx="1227">
                <c:v>45966</c:v>
              </c:pt>
              <c:pt idx="1228">
                <c:v>45967</c:v>
              </c:pt>
              <c:pt idx="1229">
                <c:v>45968</c:v>
              </c:pt>
              <c:pt idx="1230">
                <c:v>45971</c:v>
              </c:pt>
              <c:pt idx="1231">
                <c:v>45972</c:v>
              </c:pt>
              <c:pt idx="1232">
                <c:v>45973</c:v>
              </c:pt>
              <c:pt idx="1233">
                <c:v>45974</c:v>
              </c:pt>
              <c:pt idx="1234">
                <c:v>45975</c:v>
              </c:pt>
              <c:pt idx="1235">
                <c:v>45978</c:v>
              </c:pt>
              <c:pt idx="1236">
                <c:v>45979</c:v>
              </c:pt>
              <c:pt idx="1237">
                <c:v>45980</c:v>
              </c:pt>
              <c:pt idx="1238">
                <c:v>45981</c:v>
              </c:pt>
              <c:pt idx="1239">
                <c:v>45982</c:v>
              </c:pt>
              <c:pt idx="1240">
                <c:v>45985</c:v>
              </c:pt>
              <c:pt idx="1241">
                <c:v>45986</c:v>
              </c:pt>
              <c:pt idx="1242">
                <c:v>45987</c:v>
              </c:pt>
              <c:pt idx="1243">
                <c:v>45988</c:v>
              </c:pt>
              <c:pt idx="1244">
                <c:v>45989</c:v>
              </c:pt>
              <c:pt idx="1245">
                <c:v>45992</c:v>
              </c:pt>
              <c:pt idx="1246">
                <c:v>45993</c:v>
              </c:pt>
              <c:pt idx="1247">
                <c:v>45994</c:v>
              </c:pt>
              <c:pt idx="1248">
                <c:v>45995</c:v>
              </c:pt>
              <c:pt idx="1249">
                <c:v>45996</c:v>
              </c:pt>
              <c:pt idx="1250">
                <c:v>45999</c:v>
              </c:pt>
              <c:pt idx="1251">
                <c:v>46000</c:v>
              </c:pt>
              <c:pt idx="1252">
                <c:v>46001</c:v>
              </c:pt>
              <c:pt idx="1253">
                <c:v>46002</c:v>
              </c:pt>
              <c:pt idx="1254">
                <c:v>46003</c:v>
              </c:pt>
              <c:pt idx="1255">
                <c:v>46006</c:v>
              </c:pt>
              <c:pt idx="1256">
                <c:v>46007</c:v>
              </c:pt>
              <c:pt idx="1257">
                <c:v>46008</c:v>
              </c:pt>
              <c:pt idx="1258">
                <c:v>46009</c:v>
              </c:pt>
              <c:pt idx="1259">
                <c:v>46010</c:v>
              </c:pt>
              <c:pt idx="1260">
                <c:v>46013</c:v>
              </c:pt>
              <c:pt idx="1261">
                <c:v>46014</c:v>
              </c:pt>
              <c:pt idx="1262">
                <c:v>46015</c:v>
              </c:pt>
              <c:pt idx="1263">
                <c:v>46016</c:v>
              </c:pt>
              <c:pt idx="1264">
                <c:v>46017</c:v>
              </c:pt>
              <c:pt idx="1265">
                <c:v>46020</c:v>
              </c:pt>
              <c:pt idx="1266">
                <c:v>46021</c:v>
              </c:pt>
              <c:pt idx="1267">
                <c:v>46022</c:v>
              </c:pt>
              <c:pt idx="1268">
                <c:v>46023</c:v>
              </c:pt>
              <c:pt idx="1269">
                <c:v>46024</c:v>
              </c:pt>
              <c:pt idx="1270">
                <c:v>46027</c:v>
              </c:pt>
              <c:pt idx="1271">
                <c:v>46028</c:v>
              </c:pt>
              <c:pt idx="1272">
                <c:v>46029</c:v>
              </c:pt>
              <c:pt idx="1273">
                <c:v>46030</c:v>
              </c:pt>
              <c:pt idx="1274">
                <c:v>46031</c:v>
              </c:pt>
              <c:pt idx="1275">
                <c:v>46034</c:v>
              </c:pt>
              <c:pt idx="1276">
                <c:v>46035</c:v>
              </c:pt>
              <c:pt idx="1277">
                <c:v>46036</c:v>
              </c:pt>
              <c:pt idx="1278">
                <c:v>46037</c:v>
              </c:pt>
              <c:pt idx="1279">
                <c:v>46038</c:v>
              </c:pt>
              <c:pt idx="1280">
                <c:v>46041</c:v>
              </c:pt>
              <c:pt idx="1281">
                <c:v>46042</c:v>
              </c:pt>
              <c:pt idx="1282">
                <c:v>46043</c:v>
              </c:pt>
              <c:pt idx="1283">
                <c:v>46044</c:v>
              </c:pt>
              <c:pt idx="1284">
                <c:v>46045</c:v>
              </c:pt>
              <c:pt idx="1285">
                <c:v>46048</c:v>
              </c:pt>
              <c:pt idx="1286">
                <c:v>46049</c:v>
              </c:pt>
              <c:pt idx="1287">
                <c:v>46050</c:v>
              </c:pt>
              <c:pt idx="1288">
                <c:v>46051</c:v>
              </c:pt>
              <c:pt idx="1289">
                <c:v>46052</c:v>
              </c:pt>
              <c:pt idx="1290">
                <c:v>46055</c:v>
              </c:pt>
              <c:pt idx="1291">
                <c:v>46056</c:v>
              </c:pt>
              <c:pt idx="1292">
                <c:v>46057</c:v>
              </c:pt>
              <c:pt idx="1293">
                <c:v>46058</c:v>
              </c:pt>
              <c:pt idx="1294">
                <c:v>46059</c:v>
              </c:pt>
              <c:pt idx="1295">
                <c:v>46062</c:v>
              </c:pt>
              <c:pt idx="1296">
                <c:v>46063</c:v>
              </c:pt>
              <c:pt idx="1297">
                <c:v>46064</c:v>
              </c:pt>
              <c:pt idx="1298">
                <c:v>46065</c:v>
              </c:pt>
              <c:pt idx="1299">
                <c:v>46066</c:v>
              </c:pt>
              <c:pt idx="1300">
                <c:v>46069</c:v>
              </c:pt>
              <c:pt idx="1301">
                <c:v>46070</c:v>
              </c:pt>
              <c:pt idx="1302">
                <c:v>46071</c:v>
              </c:pt>
              <c:pt idx="1303">
                <c:v>46072</c:v>
              </c:pt>
              <c:pt idx="1304">
                <c:v>4607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5223285402314879E-3</c:v>
              </c:pt>
              <c:pt idx="2">
                <c:v>-1.3413370749770559E-2</c:v>
              </c:pt>
              <c:pt idx="3">
                <c:v>-1.0828366160630432E-2</c:v>
              </c:pt>
              <c:pt idx="4">
                <c:v>-1.0828366160630432E-2</c:v>
              </c:pt>
              <c:pt idx="5">
                <c:v>-5.0264271170705754E-3</c:v>
              </c:pt>
              <c:pt idx="6">
                <c:v>3.0733523932102713E-3</c:v>
              </c:pt>
              <c:pt idx="7">
                <c:v>5.7157476078446567E-3</c:v>
              </c:pt>
              <c:pt idx="8">
                <c:v>-2.0967622825434074E-3</c:v>
              </c:pt>
              <c:pt idx="9">
                <c:v>-2.0967622825434074E-3</c:v>
              </c:pt>
              <c:pt idx="10">
                <c:v>-7.9290845984238967E-3</c:v>
              </c:pt>
              <c:pt idx="11">
                <c:v>-1.723543871124289E-2</c:v>
              </c:pt>
              <c:pt idx="12">
                <c:v>-1.2180105286478393E-2</c:v>
              </c:pt>
              <c:pt idx="13">
                <c:v>-4.451993374758656E-3</c:v>
              </c:pt>
              <c:pt idx="14">
                <c:v>-4.451993374758656E-3</c:v>
              </c:pt>
              <c:pt idx="15">
                <c:v>8.7316038780871352E-3</c:v>
              </c:pt>
              <c:pt idx="16">
                <c:v>1.5395246283851582E-2</c:v>
              </c:pt>
              <c:pt idx="17">
                <c:v>1.3011319878888816E-2</c:v>
              </c:pt>
              <c:pt idx="18">
                <c:v>1.2120921203937041E-2</c:v>
              </c:pt>
              <c:pt idx="19">
                <c:v>1.2120921203937041E-2</c:v>
              </c:pt>
              <c:pt idx="20">
                <c:v>1.1488674846238389E-4</c:v>
              </c:pt>
              <c:pt idx="21">
                <c:v>-6.0317125404847349E-3</c:v>
              </c:pt>
              <c:pt idx="22">
                <c:v>-7.9560919515977435E-3</c:v>
              </c:pt>
              <c:pt idx="23">
                <c:v>-1.3300382955828138E-2</c:v>
              </c:pt>
              <c:pt idx="24">
                <c:v>-1.3300382955828138E-2</c:v>
              </c:pt>
              <c:pt idx="25">
                <c:v>-3.3318212028822236E-3</c:v>
              </c:pt>
              <c:pt idx="26">
                <c:v>1.1776155461076687E-2</c:v>
              </c:pt>
              <c:pt idx="27">
                <c:v>9.1911508719364488E-3</c:v>
              </c:pt>
              <c:pt idx="28">
                <c:v>1.1575182774372639E-2</c:v>
              </c:pt>
              <c:pt idx="29">
                <c:v>1.1575182774372639E-2</c:v>
              </c:pt>
              <c:pt idx="30">
                <c:v>1.3556952810980238E-2</c:v>
              </c:pt>
              <c:pt idx="31">
                <c:v>1.062728797645307E-2</c:v>
              </c:pt>
              <c:pt idx="32">
                <c:v>3.4466024538715168E-4</c:v>
              </c:pt>
              <c:pt idx="33">
                <c:v>8.2433615714903041E-3</c:v>
              </c:pt>
              <c:pt idx="34">
                <c:v>8.2433615714903041E-3</c:v>
              </c:pt>
              <c:pt idx="35">
                <c:v>1.5165472786926593E-2</c:v>
              </c:pt>
              <c:pt idx="36">
                <c:v>1.838293472871344E-3</c:v>
              </c:pt>
              <c:pt idx="37">
                <c:v>8.4156389454472791E-3</c:v>
              </c:pt>
              <c:pt idx="38">
                <c:v>2.6223612444481903E-2</c:v>
              </c:pt>
              <c:pt idx="39">
                <c:v>2.6223612444481903E-2</c:v>
              </c:pt>
              <c:pt idx="40">
                <c:v>2.2001392566648015E-2</c:v>
              </c:pt>
              <c:pt idx="41">
                <c:v>2.5132135585352655E-2</c:v>
              </c:pt>
              <c:pt idx="42">
                <c:v>8.9326820622646075E-3</c:v>
              </c:pt>
              <c:pt idx="43">
                <c:v>1.8669571363765902E-2</c:v>
              </c:pt>
              <c:pt idx="44">
                <c:v>1.8669571363765902E-2</c:v>
              </c:pt>
              <c:pt idx="45">
                <c:v>3.2140438236504254E-2</c:v>
              </c:pt>
              <c:pt idx="46">
                <c:v>2.5017248836890271E-2</c:v>
              </c:pt>
              <c:pt idx="47">
                <c:v>2.0881220394771471E-2</c:v>
              </c:pt>
              <c:pt idx="48">
                <c:v>1.3212292565593087E-2</c:v>
              </c:pt>
              <c:pt idx="49">
                <c:v>1.3212292565593087E-2</c:v>
              </c:pt>
              <c:pt idx="50">
                <c:v>2.4844865965460095E-2</c:v>
              </c:pt>
              <c:pt idx="51">
                <c:v>2.3868381352266654E-2</c:v>
              </c:pt>
              <c:pt idx="52">
                <c:v>2.203008787939531E-2</c:v>
              </c:pt>
              <c:pt idx="53">
                <c:v>2.886600765911651E-2</c:v>
              </c:pt>
              <c:pt idx="54">
                <c:v>2.886600765911651E-2</c:v>
              </c:pt>
              <c:pt idx="55">
                <c:v>3.6879595733682047E-2</c:v>
              </c:pt>
              <c:pt idx="56">
                <c:v>3.6879595733682047E-2</c:v>
              </c:pt>
              <c:pt idx="57">
                <c:v>3.6879595733682047E-2</c:v>
              </c:pt>
              <c:pt idx="58">
                <c:v>3.6879595733682047E-2</c:v>
              </c:pt>
              <c:pt idx="59">
                <c:v>3.6879595733682047E-2</c:v>
              </c:pt>
              <c:pt idx="60">
                <c:v>6.7267931933030267E-2</c:v>
              </c:pt>
              <c:pt idx="61">
                <c:v>7.7521864351348668E-2</c:v>
              </c:pt>
              <c:pt idx="62">
                <c:v>7.8412263026300444E-2</c:v>
              </c:pt>
              <c:pt idx="63">
                <c:v>8.6224772916688508E-2</c:v>
              </c:pt>
              <c:pt idx="64">
                <c:v>8.6224772916688508E-2</c:v>
              </c:pt>
              <c:pt idx="65">
                <c:v>0.10004019453734081</c:v>
              </c:pt>
              <c:pt idx="66">
                <c:v>0.10664634082013746</c:v>
              </c:pt>
              <c:pt idx="67">
                <c:v>0.10736446212113226</c:v>
              </c:pt>
              <c:pt idx="68">
                <c:v>0.10391775416978755</c:v>
              </c:pt>
              <c:pt idx="69">
                <c:v>0.10391775416978755</c:v>
              </c:pt>
              <c:pt idx="70">
                <c:v>0.10440599647638438</c:v>
              </c:pt>
              <c:pt idx="71">
                <c:v>0.11902573083374657</c:v>
              </c:pt>
              <c:pt idx="72">
                <c:v>0.12120868455200506</c:v>
              </c:pt>
              <c:pt idx="73">
                <c:v>0.11514817120129961</c:v>
              </c:pt>
              <c:pt idx="74">
                <c:v>0.11514817120129961</c:v>
              </c:pt>
              <c:pt idx="75">
                <c:v>0.12074913755815553</c:v>
              </c:pt>
              <c:pt idx="76">
                <c:v>0.12416704469927953</c:v>
              </c:pt>
              <c:pt idx="77">
                <c:v>0.12942324531327465</c:v>
              </c:pt>
              <c:pt idx="78">
                <c:v>0.1304860268596566</c:v>
              </c:pt>
              <c:pt idx="79">
                <c:v>0.1304860268596566</c:v>
              </c:pt>
              <c:pt idx="80">
                <c:v>0.13312842207429121</c:v>
              </c:pt>
              <c:pt idx="81">
                <c:v>0.13381774256506551</c:v>
              </c:pt>
              <c:pt idx="82">
                <c:v>0.12442551350895137</c:v>
              </c:pt>
              <c:pt idx="83">
                <c:v>0.11919811370517674</c:v>
              </c:pt>
              <c:pt idx="84">
                <c:v>0.11919811370517674</c:v>
              </c:pt>
              <c:pt idx="85">
                <c:v>0.1132237917901866</c:v>
              </c:pt>
              <c:pt idx="86">
                <c:v>0.11865237527561212</c:v>
              </c:pt>
              <c:pt idx="87">
                <c:v>0.11756089841648287</c:v>
              </c:pt>
              <c:pt idx="88">
                <c:v>0.10630168057475009</c:v>
              </c:pt>
              <c:pt idx="89">
                <c:v>0.10630168057475009</c:v>
              </c:pt>
              <c:pt idx="90">
                <c:v>0.10673253225585255</c:v>
              </c:pt>
              <c:pt idx="91">
                <c:v>0.10618542235913453</c:v>
              </c:pt>
              <c:pt idx="92">
                <c:v>0.10928884153224527</c:v>
              </c:pt>
              <c:pt idx="93">
                <c:v>0.11474612033041809</c:v>
              </c:pt>
              <c:pt idx="94">
                <c:v>0.11474612033041809</c:v>
              </c:pt>
              <c:pt idx="95">
                <c:v>0.11287913154479945</c:v>
              </c:pt>
              <c:pt idx="96">
                <c:v>0.10515281309012647</c:v>
              </c:pt>
              <c:pt idx="97">
                <c:v>0.10440599647638438</c:v>
              </c:pt>
              <c:pt idx="98">
                <c:v>0.10222314825559931</c:v>
              </c:pt>
              <c:pt idx="99">
                <c:v>0.10222314825559931</c:v>
              </c:pt>
              <c:pt idx="100">
                <c:v>9.8431780058867435E-2</c:v>
              </c:pt>
              <c:pt idx="101">
                <c:v>0.10236673031680876</c:v>
              </c:pt>
              <c:pt idx="102">
                <c:v>0.10291246874637361</c:v>
              </c:pt>
              <c:pt idx="103">
                <c:v>9.9293483421072137E-2</c:v>
              </c:pt>
              <c:pt idx="104">
                <c:v>9.9293483421072137E-2</c:v>
              </c:pt>
              <c:pt idx="105">
                <c:v>9.9293483421072137E-2</c:v>
              </c:pt>
              <c:pt idx="106">
                <c:v>9.9293483421072137E-2</c:v>
              </c:pt>
              <c:pt idx="107">
                <c:v>9.9293483421072137E-2</c:v>
              </c:pt>
              <c:pt idx="108">
                <c:v>9.9293483421072137E-2</c:v>
              </c:pt>
              <c:pt idx="109">
                <c:v>9.9293483421072137E-2</c:v>
              </c:pt>
              <c:pt idx="110">
                <c:v>0.1028262773106583</c:v>
              </c:pt>
              <c:pt idx="111">
                <c:v>0.10354439861165332</c:v>
              </c:pt>
              <c:pt idx="112">
                <c:v>0.10532519596155665</c:v>
              </c:pt>
              <c:pt idx="113">
                <c:v>0.11822152359450988</c:v>
              </c:pt>
              <c:pt idx="114">
                <c:v>0.11822152359450988</c:v>
              </c:pt>
              <c:pt idx="115">
                <c:v>0.13755172013630257</c:v>
              </c:pt>
              <c:pt idx="116">
                <c:v>0.14303769424722268</c:v>
              </c:pt>
              <c:pt idx="117">
                <c:v>0.13818365000158228</c:v>
              </c:pt>
              <c:pt idx="118">
                <c:v>0.14134308833303444</c:v>
              </c:pt>
              <c:pt idx="119">
                <c:v>0.14134308833303444</c:v>
              </c:pt>
              <c:pt idx="120">
                <c:v>0.15222884511915935</c:v>
              </c:pt>
              <c:pt idx="121">
                <c:v>0.14932787559737948</c:v>
              </c:pt>
              <c:pt idx="122">
                <c:v>0.14427275316756161</c:v>
              </c:pt>
              <c:pt idx="123">
                <c:v>0.14427275316756161</c:v>
              </c:pt>
              <c:pt idx="124">
                <c:v>0.14427275316756161</c:v>
              </c:pt>
              <c:pt idx="125">
                <c:v>0.15668083849391801</c:v>
              </c:pt>
              <c:pt idx="126">
                <c:v>0.17032398274061333</c:v>
              </c:pt>
              <c:pt idx="127">
                <c:v>0.16923250588148409</c:v>
              </c:pt>
              <c:pt idx="128">
                <c:v>0.15116616907025082</c:v>
              </c:pt>
              <c:pt idx="129">
                <c:v>0.15116616907025082</c:v>
              </c:pt>
              <c:pt idx="130">
                <c:v>0.16196573442066065</c:v>
              </c:pt>
              <c:pt idx="131">
                <c:v>0.16437846163584391</c:v>
              </c:pt>
              <c:pt idx="132">
                <c:v>0.16193703910791335</c:v>
              </c:pt>
              <c:pt idx="133">
                <c:v>0.15668083849391801</c:v>
              </c:pt>
              <c:pt idx="134">
                <c:v>0.15668083849391801</c:v>
              </c:pt>
              <c:pt idx="135">
                <c:v>0.15969669476416049</c:v>
              </c:pt>
              <c:pt idx="136">
                <c:v>0.15963930413866589</c:v>
              </c:pt>
              <c:pt idx="137">
                <c:v>0.15969669476416049</c:v>
              </c:pt>
              <c:pt idx="138">
                <c:v>0.16147749211406381</c:v>
              </c:pt>
              <c:pt idx="139">
                <c:v>0.16147749211406381</c:v>
              </c:pt>
              <c:pt idx="140">
                <c:v>0.16075947631054244</c:v>
              </c:pt>
              <c:pt idx="141">
                <c:v>0.17454620261844722</c:v>
              </c:pt>
              <c:pt idx="142">
                <c:v>0.18324911118378728</c:v>
              </c:pt>
              <c:pt idx="143">
                <c:v>0.20280908122250474</c:v>
              </c:pt>
              <c:pt idx="144">
                <c:v>0.20280908122250474</c:v>
              </c:pt>
              <c:pt idx="145">
                <c:v>0.19152116806802466</c:v>
              </c:pt>
              <c:pt idx="146">
                <c:v>0.19005633565076119</c:v>
              </c:pt>
              <c:pt idx="147">
                <c:v>0.19956345145533771</c:v>
              </c:pt>
              <c:pt idx="148">
                <c:v>0.21616495584930751</c:v>
              </c:pt>
              <c:pt idx="149">
                <c:v>0.21616495584930751</c:v>
              </c:pt>
              <c:pt idx="150">
                <c:v>0.18896485879163194</c:v>
              </c:pt>
              <c:pt idx="151">
                <c:v>0.18293314625114743</c:v>
              </c:pt>
              <c:pt idx="152">
                <c:v>0.1892808237242718</c:v>
              </c:pt>
              <c:pt idx="153">
                <c:v>0.19315827785924533</c:v>
              </c:pt>
              <c:pt idx="154">
                <c:v>0.19315827785924533</c:v>
              </c:pt>
              <c:pt idx="155">
                <c:v>0.17991728998090495</c:v>
              </c:pt>
              <c:pt idx="156">
                <c:v>0.18477133422654535</c:v>
              </c:pt>
              <c:pt idx="157">
                <c:v>0.17945774298705541</c:v>
              </c:pt>
              <c:pt idx="158">
                <c:v>0.17635569528109785</c:v>
              </c:pt>
              <c:pt idx="159">
                <c:v>0.17635569528109785</c:v>
              </c:pt>
              <c:pt idx="160">
                <c:v>0.1732536475751405</c:v>
              </c:pt>
              <c:pt idx="161">
                <c:v>0.16383272320627928</c:v>
              </c:pt>
              <c:pt idx="162">
                <c:v>0.15033316102079342</c:v>
              </c:pt>
              <c:pt idx="163">
                <c:v>0.15992646826108503</c:v>
              </c:pt>
              <c:pt idx="164">
                <c:v>0.15992646826108503</c:v>
              </c:pt>
              <c:pt idx="165">
                <c:v>0.16776767346422061</c:v>
              </c:pt>
              <c:pt idx="166">
                <c:v>0.17523552310922152</c:v>
              </c:pt>
              <c:pt idx="167">
                <c:v>0.17934285623859303</c:v>
              </c:pt>
              <c:pt idx="168">
                <c:v>0.18497241241072282</c:v>
              </c:pt>
              <c:pt idx="169">
                <c:v>0.18497241241072282</c:v>
              </c:pt>
              <c:pt idx="170">
                <c:v>0.19841458397071388</c:v>
              </c:pt>
              <c:pt idx="171">
                <c:v>0.19689225543048239</c:v>
              </c:pt>
              <c:pt idx="172">
                <c:v>0.19838578316049338</c:v>
              </c:pt>
              <c:pt idx="173">
                <c:v>0.19838578316049338</c:v>
              </c:pt>
              <c:pt idx="174">
                <c:v>0.19838578316049338</c:v>
              </c:pt>
              <c:pt idx="175">
                <c:v>0.20752365780839543</c:v>
              </c:pt>
              <c:pt idx="176">
                <c:v>0.20571416514574459</c:v>
              </c:pt>
              <c:pt idx="177">
                <c:v>0.19833229594151214</c:v>
              </c:pt>
              <c:pt idx="178">
                <c:v>0.20054004156600436</c:v>
              </c:pt>
              <c:pt idx="179">
                <c:v>0.20054004156600436</c:v>
              </c:pt>
              <c:pt idx="180">
                <c:v>0.21228750171433397</c:v>
              </c:pt>
              <c:pt idx="181">
                <c:v>0.23101446370359424</c:v>
              </c:pt>
              <c:pt idx="182">
                <c:v>0.23612708225637991</c:v>
              </c:pt>
              <c:pt idx="183">
                <c:v>0.24290561141060674</c:v>
              </c:pt>
              <c:pt idx="184">
                <c:v>0.24290561141060674</c:v>
              </c:pt>
              <c:pt idx="185">
                <c:v>0.25789870132610315</c:v>
              </c:pt>
              <c:pt idx="186">
                <c:v>0.26134540927744787</c:v>
              </c:pt>
              <c:pt idx="187">
                <c:v>0.25922543755077054</c:v>
              </c:pt>
              <c:pt idx="188">
                <c:v>0.27323645148698694</c:v>
              </c:pt>
              <c:pt idx="189">
                <c:v>0.27323645148698694</c:v>
              </c:pt>
              <c:pt idx="190">
                <c:v>0.28168089124265472</c:v>
              </c:pt>
              <c:pt idx="191">
                <c:v>0.29854086444629657</c:v>
              </c:pt>
              <c:pt idx="192">
                <c:v>0.29371551551340347</c:v>
              </c:pt>
              <c:pt idx="193">
                <c:v>0.29411767188175841</c:v>
              </c:pt>
              <c:pt idx="194">
                <c:v>0.29411767188175841</c:v>
              </c:pt>
              <c:pt idx="195">
                <c:v>0.27541940520524522</c:v>
              </c:pt>
              <c:pt idx="196">
                <c:v>0.27597105149331669</c:v>
              </c:pt>
              <c:pt idx="197">
                <c:v>0.27548280918672008</c:v>
              </c:pt>
              <c:pt idx="198">
                <c:v>0.28564453681334334</c:v>
              </c:pt>
              <c:pt idx="199">
                <c:v>0.28564453681334334</c:v>
              </c:pt>
              <c:pt idx="200">
                <c:v>0.27697032356075058</c:v>
              </c:pt>
              <c:pt idx="201">
                <c:v>0.29294000358691408</c:v>
              </c:pt>
              <c:pt idx="202">
                <c:v>0.29294000358691408</c:v>
              </c:pt>
              <c:pt idx="203">
                <c:v>0.29294000358691408</c:v>
              </c:pt>
              <c:pt idx="204">
                <c:v>0.29294000358691408</c:v>
              </c:pt>
              <c:pt idx="205">
                <c:v>0.39119950627182476</c:v>
              </c:pt>
              <c:pt idx="206">
                <c:v>0.39200371351106145</c:v>
              </c:pt>
              <c:pt idx="207">
                <c:v>0.38197955458966759</c:v>
              </c:pt>
              <c:pt idx="208">
                <c:v>0.37291194125900695</c:v>
              </c:pt>
              <c:pt idx="209">
                <c:v>0.37291194125900695</c:v>
              </c:pt>
              <c:pt idx="210">
                <c:v>0.386603825338383</c:v>
              </c:pt>
              <c:pt idx="211">
                <c:v>0.3902229161611579</c:v>
              </c:pt>
              <c:pt idx="212">
                <c:v>0.384076316872211</c:v>
              </c:pt>
              <c:pt idx="213">
                <c:v>0.39168774857842137</c:v>
              </c:pt>
              <c:pt idx="214">
                <c:v>0.39168774857842137</c:v>
              </c:pt>
              <c:pt idx="215">
                <c:v>0.32490805895198793</c:v>
              </c:pt>
              <c:pt idx="216">
                <c:v>0.29638671153825857</c:v>
              </c:pt>
              <c:pt idx="217">
                <c:v>0.27702781968371859</c:v>
              </c:pt>
              <c:pt idx="218">
                <c:v>0.28980926056820944</c:v>
              </c:pt>
              <c:pt idx="219">
                <c:v>0.28980926056820944</c:v>
              </c:pt>
              <c:pt idx="220">
                <c:v>0.28794870712846432</c:v>
              </c:pt>
              <c:pt idx="221">
                <c:v>0.28242760235892339</c:v>
              </c:pt>
              <c:pt idx="222">
                <c:v>0.28495521632256904</c:v>
              </c:pt>
              <c:pt idx="223">
                <c:v>0.29641540685100587</c:v>
              </c:pt>
              <c:pt idx="224">
                <c:v>0.29641540685100587</c:v>
              </c:pt>
              <c:pt idx="225">
                <c:v>0.29673137178364573</c:v>
              </c:pt>
              <c:pt idx="226">
                <c:v>0.28828703752545137</c:v>
              </c:pt>
              <c:pt idx="227">
                <c:v>0.28897635801622545</c:v>
              </c:pt>
              <c:pt idx="228">
                <c:v>0.28334669634662246</c:v>
              </c:pt>
              <c:pt idx="229">
                <c:v>0.2817957779911171</c:v>
              </c:pt>
              <c:pt idx="230">
                <c:v>0.27386838135226665</c:v>
              </c:pt>
              <c:pt idx="231">
                <c:v>0.27030678665245955</c:v>
              </c:pt>
              <c:pt idx="232">
                <c:v>0.27921066790450366</c:v>
              </c:pt>
              <c:pt idx="233">
                <c:v>0.28765510766017144</c:v>
              </c:pt>
              <c:pt idx="234">
                <c:v>0.28598919705873049</c:v>
              </c:pt>
              <c:pt idx="235">
                <c:v>0.28050322294781038</c:v>
              </c:pt>
              <c:pt idx="236">
                <c:v>0.28751152559896176</c:v>
              </c:pt>
              <c:pt idx="237">
                <c:v>0.30259080695017349</c:v>
              </c:pt>
              <c:pt idx="238">
                <c:v>0.31428077097553508</c:v>
              </c:pt>
              <c:pt idx="239">
                <c:v>0.33188766629039224</c:v>
              </c:pt>
              <c:pt idx="240">
                <c:v>0.32823988015487027</c:v>
              </c:pt>
              <c:pt idx="241">
                <c:v>0.3348173311249194</c:v>
              </c:pt>
              <c:pt idx="242">
                <c:v>0.33688539809471574</c:v>
              </c:pt>
              <c:pt idx="243">
                <c:v>0.34527234172741572</c:v>
              </c:pt>
              <c:pt idx="244">
                <c:v>0.35653145407167486</c:v>
              </c:pt>
              <c:pt idx="245">
                <c:v>0.34133728597200097</c:v>
              </c:pt>
              <c:pt idx="246">
                <c:v>0.33381204570150547</c:v>
              </c:pt>
              <c:pt idx="247">
                <c:v>0.33639705029064548</c:v>
              </c:pt>
              <c:pt idx="248">
                <c:v>0.33473113968920454</c:v>
              </c:pt>
              <c:pt idx="249">
                <c:v>0.33292164702655369</c:v>
              </c:pt>
              <c:pt idx="250">
                <c:v>0.33645454641361328</c:v>
              </c:pt>
              <c:pt idx="251">
                <c:v>0.34527234172741572</c:v>
              </c:pt>
              <c:pt idx="252">
                <c:v>0.35288377343362609</c:v>
              </c:pt>
              <c:pt idx="253">
                <c:v>0.3634248699743643</c:v>
              </c:pt>
              <c:pt idx="254">
                <c:v>0.37252993490805886</c:v>
              </c:pt>
              <c:pt idx="255">
                <c:v>0.37606272879764524</c:v>
              </c:pt>
              <c:pt idx="256">
                <c:v>0.3818933631539525</c:v>
              </c:pt>
              <c:pt idx="257">
                <c:v>0.39800662524132546</c:v>
              </c:pt>
              <c:pt idx="258">
                <c:v>0.39958644990452474</c:v>
              </c:pt>
              <c:pt idx="259">
                <c:v>0.38930382217345882</c:v>
              </c:pt>
              <c:pt idx="260">
                <c:v>0.37031828587705307</c:v>
              </c:pt>
              <c:pt idx="261">
                <c:v>0.37927966325206519</c:v>
              </c:pt>
              <c:pt idx="262">
                <c:v>0.38393273481100132</c:v>
              </c:pt>
              <c:pt idx="263">
                <c:v>0.37962432349745234</c:v>
              </c:pt>
              <c:pt idx="264">
                <c:v>0.3880112671301521</c:v>
              </c:pt>
              <c:pt idx="265">
                <c:v>0.43210024369916344</c:v>
              </c:pt>
              <c:pt idx="266">
                <c:v>0.4646139319963285</c:v>
              </c:pt>
              <c:pt idx="267">
                <c:v>0.5014074417917691</c:v>
              </c:pt>
              <c:pt idx="268">
                <c:v>0.51203472976822217</c:v>
              </c:pt>
              <c:pt idx="269">
                <c:v>0.49646720611041384</c:v>
              </c:pt>
              <c:pt idx="270">
                <c:v>0.49422675626918733</c:v>
              </c:pt>
              <c:pt idx="271">
                <c:v>0.50134994566880131</c:v>
              </c:pt>
              <c:pt idx="272">
                <c:v>0.46470012343204381</c:v>
              </c:pt>
              <c:pt idx="273">
                <c:v>0.47409235248815795</c:v>
              </c:pt>
              <c:pt idx="274">
                <c:v>0.47722309550686237</c:v>
              </c:pt>
              <c:pt idx="275">
                <c:v>0.45516431231471999</c:v>
              </c:pt>
              <c:pt idx="276">
                <c:v>0.43902224941712653</c:v>
              </c:pt>
              <c:pt idx="277">
                <c:v>0.46492989692896858</c:v>
              </c:pt>
              <c:pt idx="278">
                <c:v>0.4723115551382544</c:v>
              </c:pt>
              <c:pt idx="279">
                <c:v>0.46645222546919984</c:v>
              </c:pt>
              <c:pt idx="280">
                <c:v>0.46125341548069931</c:v>
              </c:pt>
              <c:pt idx="281">
                <c:v>0.47486786441464734</c:v>
              </c:pt>
              <c:pt idx="282">
                <c:v>0.49267583791368197</c:v>
              </c:pt>
              <c:pt idx="283">
                <c:v>0.49744369072360728</c:v>
              </c:pt>
              <c:pt idx="284">
                <c:v>0.50669233771851152</c:v>
              </c:pt>
              <c:pt idx="285">
                <c:v>0.52602253426030443</c:v>
              </c:pt>
              <c:pt idx="286">
                <c:v>0.53891886189325766</c:v>
              </c:pt>
              <c:pt idx="287">
                <c:v>0.53142231693550945</c:v>
              </c:pt>
              <c:pt idx="288">
                <c:v>0.54744949308464053</c:v>
              </c:pt>
              <c:pt idx="289">
                <c:v>0.54713352815200067</c:v>
              </c:pt>
              <c:pt idx="290">
                <c:v>0.56815833060798182</c:v>
              </c:pt>
              <c:pt idx="291">
                <c:v>0.57094441338129953</c:v>
              </c:pt>
              <c:pt idx="292">
                <c:v>0.56677968962643321</c:v>
              </c:pt>
              <c:pt idx="293">
                <c:v>0.55003449767378076</c:v>
              </c:pt>
              <c:pt idx="294">
                <c:v>0.56080536771144329</c:v>
              </c:pt>
              <c:pt idx="295">
                <c:v>0.56968065914821331</c:v>
              </c:pt>
              <c:pt idx="296">
                <c:v>0.54865575119475896</c:v>
              </c:pt>
              <c:pt idx="297">
                <c:v>0.54802392682695245</c:v>
              </c:pt>
              <c:pt idx="298">
                <c:v>0.52681091687854087</c:v>
              </c:pt>
              <c:pt idx="299">
                <c:v>0.52699912437097129</c:v>
              </c:pt>
              <c:pt idx="300">
                <c:v>0.52017586428805007</c:v>
              </c:pt>
              <c:pt idx="301">
                <c:v>0.51318359725284557</c:v>
              </c:pt>
              <c:pt idx="302">
                <c:v>0.51892804017343774</c:v>
              </c:pt>
              <c:pt idx="303">
                <c:v>0.51680258257814704</c:v>
              </c:pt>
              <c:pt idx="304">
                <c:v>0.5269703235607508</c:v>
              </c:pt>
              <c:pt idx="305">
                <c:v>0.51456223823439418</c:v>
              </c:pt>
              <c:pt idx="306">
                <c:v>0.51513677747417952</c:v>
              </c:pt>
              <c:pt idx="307">
                <c:v>0.5130974058171307</c:v>
              </c:pt>
              <c:pt idx="308">
                <c:v>0.52587895219909475</c:v>
              </c:pt>
              <c:pt idx="309">
                <c:v>0.51855468461530352</c:v>
              </c:pt>
              <c:pt idx="310">
                <c:v>0.51855468461530352</c:v>
              </c:pt>
              <c:pt idx="311">
                <c:v>0.51855468461530352</c:v>
              </c:pt>
              <c:pt idx="312">
                <c:v>0.51855468461530352</c:v>
              </c:pt>
              <c:pt idx="313">
                <c:v>0.51105813965755509</c:v>
              </c:pt>
              <c:pt idx="314">
                <c:v>0.50384886431969944</c:v>
              </c:pt>
              <c:pt idx="315">
                <c:v>0.48213463587547079</c:v>
              </c:pt>
              <c:pt idx="316">
                <c:v>0.44100412495120733</c:v>
              </c:pt>
              <c:pt idx="317">
                <c:v>0.40759993248161708</c:v>
              </c:pt>
              <c:pt idx="318">
                <c:v>0.30580763590712001</c:v>
              </c:pt>
              <c:pt idx="319">
                <c:v>0.35905906803532051</c:v>
              </c:pt>
              <c:pt idx="320">
                <c:v>0.35905906803532051</c:v>
              </c:pt>
              <c:pt idx="321">
                <c:v>0.39496207365833591</c:v>
              </c:pt>
              <c:pt idx="322">
                <c:v>0.3880687632531199</c:v>
              </c:pt>
              <c:pt idx="323">
                <c:v>0.37324795071158046</c:v>
              </c:pt>
              <c:pt idx="324">
                <c:v>0.37264482165652124</c:v>
              </c:pt>
              <c:pt idx="325">
                <c:v>0.32717720410596174</c:v>
              </c:pt>
              <c:pt idx="326">
                <c:v>0.28782749053160162</c:v>
              </c:pt>
              <c:pt idx="327">
                <c:v>0.29750688371013512</c:v>
              </c:pt>
              <c:pt idx="328">
                <c:v>0.30552047178470088</c:v>
              </c:pt>
              <c:pt idx="329">
                <c:v>0.32240924579856323</c:v>
              </c:pt>
              <c:pt idx="330">
                <c:v>0.36460253826920841</c:v>
              </c:pt>
              <c:pt idx="331">
                <c:v>0.38852831024696965</c:v>
              </c:pt>
              <c:pt idx="332">
                <c:v>0.36767578516494548</c:v>
              </c:pt>
              <c:pt idx="333">
                <c:v>0.36296532298051454</c:v>
              </c:pt>
              <c:pt idx="334">
                <c:v>0.3577953138022345</c:v>
              </c:pt>
              <c:pt idx="335">
                <c:v>0.34578927934675963</c:v>
              </c:pt>
              <c:pt idx="336">
                <c:v>0.3377183006466995</c:v>
              </c:pt>
              <c:pt idx="337">
                <c:v>0.33105465824093527</c:v>
              </c:pt>
              <c:pt idx="338">
                <c:v>0.31675088881621294</c:v>
              </c:pt>
              <c:pt idx="339">
                <c:v>0.310776672398696</c:v>
              </c:pt>
              <c:pt idx="340">
                <c:v>0.27671185475107873</c:v>
              </c:pt>
              <c:pt idx="341">
                <c:v>0.29673137178364573</c:v>
              </c:pt>
              <c:pt idx="342">
                <c:v>0.30649706189536752</c:v>
              </c:pt>
              <c:pt idx="343">
                <c:v>0.28541476331641857</c:v>
              </c:pt>
              <c:pt idx="344">
                <c:v>0.27145565413708339</c:v>
              </c:pt>
              <c:pt idx="345">
                <c:v>0.25321693445441973</c:v>
              </c:pt>
              <c:pt idx="346">
                <c:v>0.28257128991760649</c:v>
              </c:pt>
              <c:pt idx="347">
                <c:v>0.2534467079513445</c:v>
              </c:pt>
              <c:pt idx="348">
                <c:v>0.23871208684552014</c:v>
              </c:pt>
              <c:pt idx="349">
                <c:v>0.23853980947156317</c:v>
              </c:pt>
              <c:pt idx="350">
                <c:v>0.24052157950817077</c:v>
              </c:pt>
              <c:pt idx="351">
                <c:v>0.26404530061505027</c:v>
              </c:pt>
              <c:pt idx="352">
                <c:v>0.25148825285634402</c:v>
              </c:pt>
              <c:pt idx="353">
                <c:v>0.23810895779046093</c:v>
              </c:pt>
              <c:pt idx="354">
                <c:v>0.23049752608425034</c:v>
              </c:pt>
              <c:pt idx="355">
                <c:v>0.21461393199632872</c:v>
              </c:pt>
              <c:pt idx="356">
                <c:v>0.20823755921045684</c:v>
              </c:pt>
              <c:pt idx="357">
                <c:v>0.20390055808163399</c:v>
              </c:pt>
              <c:pt idx="358">
                <c:v>0.20387175727141327</c:v>
              </c:pt>
              <c:pt idx="359">
                <c:v>0.20387175727141327</c:v>
              </c:pt>
              <c:pt idx="360">
                <c:v>0.20387175727141327</c:v>
              </c:pt>
              <c:pt idx="361">
                <c:v>0.20955880956651085</c:v>
              </c:pt>
              <c:pt idx="362">
                <c:v>0.20065492831446696</c:v>
              </c:pt>
              <c:pt idx="363">
                <c:v>0.22007121079450154</c:v>
              </c:pt>
              <c:pt idx="364">
                <c:v>0.2259306459610293</c:v>
              </c:pt>
              <c:pt idx="365">
                <c:v>0.22271371150660935</c:v>
              </c:pt>
              <c:pt idx="366">
                <c:v>0.2361844728818745</c:v>
              </c:pt>
              <c:pt idx="367">
                <c:v>0.26530905484813649</c:v>
              </c:pt>
              <c:pt idx="368">
                <c:v>0.30612360083975987</c:v>
              </c:pt>
              <c:pt idx="369">
                <c:v>0.3053768897234912</c:v>
              </c:pt>
              <c:pt idx="370">
                <c:v>0.2844956693287195</c:v>
              </c:pt>
              <c:pt idx="371">
                <c:v>0.27840646066526697</c:v>
              </c:pt>
              <c:pt idx="372">
                <c:v>0.29035499899777384</c:v>
              </c:pt>
              <c:pt idx="373">
                <c:v>0.2886316977708383</c:v>
              </c:pt>
              <c:pt idx="374">
                <c:v>0.3066406439565772</c:v>
              </c:pt>
              <c:pt idx="375">
                <c:v>0.31772747892687958</c:v>
              </c:pt>
              <c:pt idx="376">
                <c:v>0.31453934528268057</c:v>
              </c:pt>
              <c:pt idx="377">
                <c:v>0.31229900093892748</c:v>
              </c:pt>
              <c:pt idx="378">
                <c:v>0.29891432550190422</c:v>
              </c:pt>
              <c:pt idx="379">
                <c:v>0.30603751490151798</c:v>
              </c:pt>
              <c:pt idx="380">
                <c:v>0.32082952663283715</c:v>
              </c:pt>
              <c:pt idx="381">
                <c:v>0.33025045100169836</c:v>
              </c:pt>
              <c:pt idx="382">
                <c:v>0.32654527424068203</c:v>
              </c:pt>
              <c:pt idx="383">
                <c:v>0.34268723164080228</c:v>
              </c:pt>
              <c:pt idx="384">
                <c:v>0.34067666079397396</c:v>
              </c:pt>
              <c:pt idx="385">
                <c:v>0.33616727679372072</c:v>
              </c:pt>
              <c:pt idx="386">
                <c:v>0.34061927016847937</c:v>
              </c:pt>
              <c:pt idx="387">
                <c:v>0.34923598729810412</c:v>
              </c:pt>
              <c:pt idx="388">
                <c:v>0.31804344385951944</c:v>
              </c:pt>
              <c:pt idx="389">
                <c:v>0.31094894977265297</c:v>
              </c:pt>
              <c:pt idx="390">
                <c:v>0.30238972876599601</c:v>
              </c:pt>
              <c:pt idx="391">
                <c:v>0.29572608636023179</c:v>
              </c:pt>
              <c:pt idx="392">
                <c:v>0.29365812488790888</c:v>
              </c:pt>
              <c:pt idx="393">
                <c:v>0.30259080695017349</c:v>
              </c:pt>
              <c:pt idx="394">
                <c:v>0.31382122398168555</c:v>
              </c:pt>
              <c:pt idx="395">
                <c:v>0.29233687453185486</c:v>
              </c:pt>
              <c:pt idx="396">
                <c:v>0.29546761755055972</c:v>
              </c:pt>
              <c:pt idx="397">
                <c:v>0.27720009705767557</c:v>
              </c:pt>
              <c:pt idx="398">
                <c:v>0.2506893204907743</c:v>
              </c:pt>
              <c:pt idx="399">
                <c:v>0.25430841131354898</c:v>
              </c:pt>
              <c:pt idx="400">
                <c:v>0.23101446370359424</c:v>
              </c:pt>
              <c:pt idx="401">
                <c:v>0.22931985778940578</c:v>
              </c:pt>
              <c:pt idx="402">
                <c:v>0.22607422802223875</c:v>
              </c:pt>
              <c:pt idx="403">
                <c:v>0.21538944392281811</c:v>
              </c:pt>
              <c:pt idx="404">
                <c:v>0.217457510892614</c:v>
              </c:pt>
              <c:pt idx="405">
                <c:v>0.24330766228148826</c:v>
              </c:pt>
              <c:pt idx="406">
                <c:v>0.25764012701895789</c:v>
              </c:pt>
              <c:pt idx="407">
                <c:v>0.24936807013472029</c:v>
              </c:pt>
              <c:pt idx="408">
                <c:v>0.25672103303125882</c:v>
              </c:pt>
              <c:pt idx="409">
                <c:v>0.28880397514479528</c:v>
              </c:pt>
              <c:pt idx="410">
                <c:v>0.27079502895905638</c:v>
              </c:pt>
              <c:pt idx="411">
                <c:v>0.27645338594140667</c:v>
              </c:pt>
              <c:pt idx="412">
                <c:v>0.26169006952283502</c:v>
              </c:pt>
              <c:pt idx="413">
                <c:v>0.25640506809861896</c:v>
              </c:pt>
              <c:pt idx="414">
                <c:v>0.24069396237960095</c:v>
              </c:pt>
              <c:pt idx="415">
                <c:v>0.20188998723480567</c:v>
              </c:pt>
              <c:pt idx="416">
                <c:v>0.19709333361465986</c:v>
              </c:pt>
              <c:pt idx="417">
                <c:v>0.20269419447404236</c:v>
              </c:pt>
              <c:pt idx="418">
                <c:v>0.21108113810674234</c:v>
              </c:pt>
              <c:pt idx="419">
                <c:v>0.20206226460876264</c:v>
              </c:pt>
              <c:pt idx="420">
                <c:v>0.20404414014284344</c:v>
              </c:pt>
              <c:pt idx="421">
                <c:v>0.23362826910295498</c:v>
              </c:pt>
              <c:pt idx="422">
                <c:v>0.22693593138444346</c:v>
              </c:pt>
              <c:pt idx="423">
                <c:v>0.22343172731013095</c:v>
              </c:pt>
              <c:pt idx="424">
                <c:v>0.23018156115161048</c:v>
              </c:pt>
              <c:pt idx="425">
                <c:v>0.21719904208294216</c:v>
              </c:pt>
              <c:pt idx="426">
                <c:v>0.20151652617919802</c:v>
              </c:pt>
              <c:pt idx="427">
                <c:v>0.19712202892740716</c:v>
              </c:pt>
              <c:pt idx="428">
                <c:v>0.18807446011668016</c:v>
              </c:pt>
              <c:pt idx="429">
                <c:v>0.20418772220405312</c:v>
              </c:pt>
              <c:pt idx="430">
                <c:v>0.19993680701347194</c:v>
              </c:pt>
              <c:pt idx="431">
                <c:v>0.21576290497842576</c:v>
              </c:pt>
              <c:pt idx="432">
                <c:v>0.21587779172688815</c:v>
              </c:pt>
              <c:pt idx="433">
                <c:v>0.23012406502864269</c:v>
              </c:pt>
              <c:pt idx="434">
                <c:v>0.23219213199843858</c:v>
              </c:pt>
              <c:pt idx="435">
                <c:v>0.22466678623046987</c:v>
              </c:pt>
              <c:pt idx="436">
                <c:v>0.22774013862367992</c:v>
              </c:pt>
              <c:pt idx="437">
                <c:v>0.22285729356781903</c:v>
              </c:pt>
              <c:pt idx="438">
                <c:v>0.2388556689067296</c:v>
              </c:pt>
              <c:pt idx="439">
                <c:v>0.23357562586376046</c:v>
              </c:pt>
              <c:pt idx="440">
                <c:v>0.2534180126385972</c:v>
              </c:pt>
              <c:pt idx="441">
                <c:v>0.24388209602380018</c:v>
              </c:pt>
              <c:pt idx="442">
                <c:v>0.24709903047821991</c:v>
              </c:pt>
              <c:pt idx="443">
                <c:v>0.21832364514869873</c:v>
              </c:pt>
              <c:pt idx="444">
                <c:v>0.24110107712920281</c:v>
              </c:pt>
              <c:pt idx="445">
                <c:v>0.26573990652923851</c:v>
              </c:pt>
              <c:pt idx="446">
                <c:v>0.2699908217198197</c:v>
              </c:pt>
              <c:pt idx="447">
                <c:v>0.26965196383546619</c:v>
              </c:pt>
              <c:pt idx="448">
                <c:v>0.26260916351053387</c:v>
              </c:pt>
              <c:pt idx="449">
                <c:v>0.27875112091065413</c:v>
              </c:pt>
              <c:pt idx="450">
                <c:v>0.27702781968371859</c:v>
              </c:pt>
              <c:pt idx="451">
                <c:v>0.25850183038116237</c:v>
              </c:pt>
              <c:pt idx="452">
                <c:v>0.25206806696979611</c:v>
              </c:pt>
              <c:pt idx="453">
                <c:v>0.23474844127483152</c:v>
              </c:pt>
              <c:pt idx="454">
                <c:v>0.24695544841701045</c:v>
              </c:pt>
              <c:pt idx="455">
                <c:v>0.2354377617656056</c:v>
              </c:pt>
              <c:pt idx="456">
                <c:v>0.23296764392492797</c:v>
              </c:pt>
              <c:pt idx="457">
                <c:v>0.24485868613446704</c:v>
              </c:pt>
              <c:pt idx="458">
                <c:v>0.24945426157043538</c:v>
              </c:pt>
              <c:pt idx="459">
                <c:v>0.24011952863728903</c:v>
              </c:pt>
              <c:pt idx="460">
                <c:v>0.21811813607064123</c:v>
              </c:pt>
              <c:pt idx="461">
                <c:v>0.21751490151810859</c:v>
              </c:pt>
              <c:pt idx="462">
                <c:v>0.25853052569390966</c:v>
              </c:pt>
              <c:pt idx="463">
                <c:v>0.25853052569390966</c:v>
              </c:pt>
              <c:pt idx="464">
                <c:v>0.25853052569390966</c:v>
              </c:pt>
              <c:pt idx="465">
                <c:v>0.24221618542235901</c:v>
              </c:pt>
              <c:pt idx="466">
                <c:v>0.23184747175305143</c:v>
              </c:pt>
              <c:pt idx="467">
                <c:v>0.21685438183755501</c:v>
              </c:pt>
              <c:pt idx="468">
                <c:v>0.19809861903807402</c:v>
              </c:pt>
              <c:pt idx="469">
                <c:v>0.19735180242433192</c:v>
              </c:pt>
              <c:pt idx="470">
                <c:v>0.18135680300456802</c:v>
              </c:pt>
              <c:pt idx="471">
                <c:v>0.16283039171211855</c:v>
              </c:pt>
              <c:pt idx="472">
                <c:v>0.16574349344333217</c:v>
              </c:pt>
              <c:pt idx="473">
                <c:v>0.17990557976136468</c:v>
              </c:pt>
              <c:pt idx="474">
                <c:v>0.20864868286404525</c:v>
              </c:pt>
              <c:pt idx="475">
                <c:v>0.21285465613098564</c:v>
              </c:pt>
              <c:pt idx="476">
                <c:v>0.21070018673052782</c:v>
              </c:pt>
              <c:pt idx="477">
                <c:v>0.20894375929696496</c:v>
              </c:pt>
              <c:pt idx="478">
                <c:v>0.20326008292101405</c:v>
              </c:pt>
              <c:pt idx="479">
                <c:v>0.20417527350219977</c:v>
              </c:pt>
              <c:pt idx="480">
                <c:v>0.19676407600037993</c:v>
              </c:pt>
              <c:pt idx="481">
                <c:v>0.19816771988310888</c:v>
              </c:pt>
              <c:pt idx="482">
                <c:v>0.20083912690291061</c:v>
              </c:pt>
              <c:pt idx="483">
                <c:v>0.19501176296827705</c:v>
              </c:pt>
              <c:pt idx="484">
                <c:v>0.18260241167224045</c:v>
              </c:pt>
              <c:pt idx="485">
                <c:v>0.19127008408148627</c:v>
              </c:pt>
              <c:pt idx="486">
                <c:v>0.196116743503993</c:v>
              </c:pt>
              <c:pt idx="487">
                <c:v>0.19180833219044402</c:v>
              </c:pt>
              <c:pt idx="488">
                <c:v>0.18462775216533567</c:v>
              </c:pt>
              <c:pt idx="489">
                <c:v>0.17512063636075914</c:v>
              </c:pt>
              <c:pt idx="490">
                <c:v>0.17796421525704464</c:v>
              </c:pt>
              <c:pt idx="491">
                <c:v>0.18712667081623402</c:v>
              </c:pt>
              <c:pt idx="492">
                <c:v>0.17023779130489824</c:v>
              </c:pt>
              <c:pt idx="493">
                <c:v>0.17512063636075914</c:v>
              </c:pt>
              <c:pt idx="494">
                <c:v>0.18859150323349749</c:v>
              </c:pt>
              <c:pt idx="495">
                <c:v>0.20076981506292935</c:v>
              </c:pt>
              <c:pt idx="496">
                <c:v>0.20028146725885909</c:v>
              </c:pt>
              <c:pt idx="497">
                <c:v>0.19559970038717567</c:v>
              </c:pt>
              <c:pt idx="498">
                <c:v>0.19057327327010509</c:v>
              </c:pt>
              <c:pt idx="499">
                <c:v>0.19160735950373975</c:v>
              </c:pt>
              <c:pt idx="500">
                <c:v>0.18844781567481461</c:v>
              </c:pt>
              <c:pt idx="501">
                <c:v>0.19706453280443914</c:v>
              </c:pt>
              <c:pt idx="502">
                <c:v>0.19241156674297644</c:v>
              </c:pt>
              <c:pt idx="503">
                <c:v>0.16656130985662898</c:v>
              </c:pt>
              <c:pt idx="504">
                <c:v>0.12537340830687094</c:v>
              </c:pt>
              <c:pt idx="505">
                <c:v>0.14033780290962028</c:v>
              </c:pt>
              <c:pt idx="506">
                <c:v>0.13717836457816834</c:v>
              </c:pt>
              <c:pt idx="507">
                <c:v>0.14516315184251338</c:v>
              </c:pt>
              <c:pt idx="508">
                <c:v>0.14815031280000834</c:v>
              </c:pt>
              <c:pt idx="509">
                <c:v>0.16908892382027463</c:v>
              </c:pt>
              <c:pt idx="510">
                <c:v>0.18049172372321687</c:v>
              </c:pt>
              <c:pt idx="511">
                <c:v>0.18345018936796453</c:v>
              </c:pt>
              <c:pt idx="512">
                <c:v>0.18399582230005596</c:v>
              </c:pt>
              <c:pt idx="513">
                <c:v>0.18600639314688405</c:v>
              </c:pt>
              <c:pt idx="514">
                <c:v>0.19169344544198164</c:v>
              </c:pt>
              <c:pt idx="515">
                <c:v>0.18764360843557792</c:v>
              </c:pt>
              <c:pt idx="516">
                <c:v>0.18939571047273418</c:v>
              </c:pt>
              <c:pt idx="517">
                <c:v>0.18557564696325524</c:v>
              </c:pt>
              <c:pt idx="518">
                <c:v>0.17997478610387274</c:v>
              </c:pt>
              <c:pt idx="519">
                <c:v>0.18164059120784048</c:v>
              </c:pt>
              <c:pt idx="520">
                <c:v>0.17917047336716285</c:v>
              </c:pt>
              <c:pt idx="521">
                <c:v>0.17061441728470594</c:v>
              </c:pt>
              <c:pt idx="522">
                <c:v>0.15866556245977903</c:v>
              </c:pt>
              <c:pt idx="523">
                <c:v>0.1453953517813249</c:v>
              </c:pt>
              <c:pt idx="524">
                <c:v>0.14783687980672866</c:v>
              </c:pt>
              <c:pt idx="525">
                <c:v>0.14344459800187792</c:v>
              </c:pt>
              <c:pt idx="526">
                <c:v>0.15352403759929945</c:v>
              </c:pt>
              <c:pt idx="527">
                <c:v>0.15269113504731568</c:v>
              </c:pt>
              <c:pt idx="528">
                <c:v>0.15346664697380485</c:v>
              </c:pt>
              <c:pt idx="529">
                <c:v>0.14910073953728809</c:v>
              </c:pt>
              <c:pt idx="530">
                <c:v>0.15984312525715016</c:v>
              </c:pt>
              <c:pt idx="531">
                <c:v>0.14766702887465843</c:v>
              </c:pt>
              <c:pt idx="532">
                <c:v>0.15249533173680496</c:v>
              </c:pt>
              <c:pt idx="533">
                <c:v>0.14212809503212398</c:v>
              </c:pt>
              <c:pt idx="534">
                <c:v>0.13882233170515557</c:v>
              </c:pt>
              <c:pt idx="535">
                <c:v>0.12017639177541706</c:v>
              </c:pt>
              <c:pt idx="536">
                <c:v>8.4159132388779367E-2</c:v>
              </c:pt>
              <c:pt idx="537">
                <c:v>7.433520767177626E-2</c:v>
              </c:pt>
              <c:pt idx="538">
                <c:v>7.0227558049984706E-2</c:v>
              </c:pt>
              <c:pt idx="539">
                <c:v>7.815622065851513E-2</c:v>
              </c:pt>
              <c:pt idx="540">
                <c:v>8.93305130342128E-2</c:v>
              </c:pt>
              <c:pt idx="541">
                <c:v>9.9127113905622011E-2</c:v>
              </c:pt>
              <c:pt idx="542">
                <c:v>0.10967116437561319</c:v>
              </c:pt>
              <c:pt idx="543">
                <c:v>9.9644157022439339E-2</c:v>
              </c:pt>
              <c:pt idx="544">
                <c:v>8.2150565993944324E-2</c:v>
              </c:pt>
              <c:pt idx="545">
                <c:v>6.8562280433383638E-2</c:v>
              </c:pt>
              <c:pt idx="546">
                <c:v>8.7492958043654756E-2</c:v>
              </c:pt>
              <c:pt idx="547">
                <c:v>8.387344523098661E-2</c:v>
              </c:pt>
              <c:pt idx="548">
                <c:v>8.5968730548903194E-2</c:v>
              </c:pt>
              <c:pt idx="549">
                <c:v>7.0802519279663301E-2</c:v>
              </c:pt>
              <c:pt idx="550">
                <c:v>9.7718406144172931E-2</c:v>
              </c:pt>
              <c:pt idx="551">
                <c:v>0.10053223475297757</c:v>
              </c:pt>
              <c:pt idx="552">
                <c:v>9.7346105560771834E-2</c:v>
              </c:pt>
              <c:pt idx="553">
                <c:v>8.8813469917395471E-2</c:v>
              </c:pt>
              <c:pt idx="554">
                <c:v>9.1168912004557345E-2</c:v>
              </c:pt>
              <c:pt idx="555">
                <c:v>9.820664845076954E-2</c:v>
              </c:pt>
              <c:pt idx="556">
                <c:v>0.10234573631961519</c:v>
              </c:pt>
              <c:pt idx="557">
                <c:v>0.11745793288250739</c:v>
              </c:pt>
              <c:pt idx="558">
                <c:v>0.11582208906096714</c:v>
              </c:pt>
              <c:pt idx="559">
                <c:v>0.12323033263353333</c:v>
              </c:pt>
              <c:pt idx="560">
                <c:v>0.13665256517106417</c:v>
              </c:pt>
              <c:pt idx="561">
                <c:v>0.13461066157465518</c:v>
              </c:pt>
              <c:pt idx="562">
                <c:v>0.12547489687621982</c:v>
              </c:pt>
              <c:pt idx="563">
                <c:v>0.12547489687621982</c:v>
              </c:pt>
              <c:pt idx="564">
                <c:v>0.12547489687621982</c:v>
              </c:pt>
              <c:pt idx="565">
                <c:v>0.13966915992361972</c:v>
              </c:pt>
              <c:pt idx="566">
                <c:v>0.13414668368692584</c:v>
              </c:pt>
              <c:pt idx="567">
                <c:v>0.13400953697158946</c:v>
              </c:pt>
              <c:pt idx="568">
                <c:v>0.15253995716802571</c:v>
              </c:pt>
              <c:pt idx="569">
                <c:v>0.16102100454694113</c:v>
              </c:pt>
              <c:pt idx="570">
                <c:v>0.14072751057612165</c:v>
              </c:pt>
              <c:pt idx="571">
                <c:v>0.13622171348996193</c:v>
              </c:pt>
              <c:pt idx="572">
                <c:v>0.1309908322695672</c:v>
              </c:pt>
              <c:pt idx="573">
                <c:v>0.13671006129403196</c:v>
              </c:pt>
              <c:pt idx="574">
                <c:v>0.14475192269145154</c:v>
              </c:pt>
              <c:pt idx="575">
                <c:v>0.14400732152464957</c:v>
              </c:pt>
              <c:pt idx="576">
                <c:v>0.14363143402715495</c:v>
              </c:pt>
              <c:pt idx="577">
                <c:v>0.14989692896855122</c:v>
              </c:pt>
              <c:pt idx="578">
                <c:v>0.14021510934813097</c:v>
              </c:pt>
              <c:pt idx="579">
                <c:v>0.13196974332464739</c:v>
              </c:pt>
              <c:pt idx="580">
                <c:v>9.8873392482250022E-2</c:v>
              </c:pt>
              <c:pt idx="581">
                <c:v>0.10372859720009697</c:v>
              </c:pt>
              <c:pt idx="582">
                <c:v>0.11252297207481865</c:v>
              </c:pt>
              <c:pt idx="583">
                <c:v>0.10979206448005563</c:v>
              </c:pt>
              <c:pt idx="584">
                <c:v>0.10384221797887938</c:v>
              </c:pt>
              <c:pt idx="585">
                <c:v>0.11337855658356988</c:v>
              </c:pt>
              <c:pt idx="586">
                <c:v>0.10395847619449516</c:v>
              </c:pt>
              <c:pt idx="587">
                <c:v>9.9646583464325866E-2</c:v>
              </c:pt>
              <c:pt idx="588">
                <c:v>8.7640127018957958E-2</c:v>
              </c:pt>
              <c:pt idx="589">
                <c:v>9.9044509384000223E-2</c:v>
              </c:pt>
              <c:pt idx="590">
                <c:v>9.4014917342729598E-2</c:v>
              </c:pt>
              <c:pt idx="591">
                <c:v>0.11399930371667599</c:v>
              </c:pt>
              <c:pt idx="592">
                <c:v>9.906370992414737E-2</c:v>
              </c:pt>
              <c:pt idx="593">
                <c:v>8.6914937387249536E-2</c:v>
              </c:pt>
              <c:pt idx="594">
                <c:v>0.10113167139647006</c:v>
              </c:pt>
              <c:pt idx="595">
                <c:v>9.5158509953686687E-2</c:v>
              </c:pt>
              <c:pt idx="596">
                <c:v>9.0390446148814751E-2</c:v>
              </c:pt>
              <c:pt idx="597">
                <c:v>9.6823260082921081E-2</c:v>
              </c:pt>
              <c:pt idx="598">
                <c:v>9.1280844823766305E-2</c:v>
              </c:pt>
              <c:pt idx="599">
                <c:v>9.2774478051250719E-2</c:v>
              </c:pt>
              <c:pt idx="600">
                <c:v>9.6538311407441624E-2</c:v>
              </c:pt>
              <c:pt idx="601">
                <c:v>9.0276508877612294E-2</c:v>
              </c:pt>
              <c:pt idx="602">
                <c:v>0.10285634409055899</c:v>
              </c:pt>
              <c:pt idx="603">
                <c:v>0.10538395805420464</c:v>
              </c:pt>
              <c:pt idx="604">
                <c:v>0.12459979533490162</c:v>
              </c:pt>
              <c:pt idx="605">
                <c:v>0.12267351696926854</c:v>
              </c:pt>
              <c:pt idx="606">
                <c:v>0.12095011024485958</c:v>
              </c:pt>
              <c:pt idx="607">
                <c:v>0.12706600976906612</c:v>
              </c:pt>
              <c:pt idx="608">
                <c:v>0.12181181360706406</c:v>
              </c:pt>
              <c:pt idx="609">
                <c:v>0.12878931099600166</c:v>
              </c:pt>
              <c:pt idx="610">
                <c:v>0.12204158710398882</c:v>
              </c:pt>
              <c:pt idx="611">
                <c:v>0.12204158710398882</c:v>
              </c:pt>
              <c:pt idx="612">
                <c:v>0.12204158710398882</c:v>
              </c:pt>
              <c:pt idx="613">
                <c:v>0.12204158710398882</c:v>
              </c:pt>
              <c:pt idx="614">
                <c:v>0.12204158710398882</c:v>
              </c:pt>
              <c:pt idx="615">
                <c:v>0.13071780480857487</c:v>
              </c:pt>
              <c:pt idx="616">
                <c:v>0.13651773940014134</c:v>
              </c:pt>
              <c:pt idx="617">
                <c:v>0.14045268965808266</c:v>
              </c:pt>
              <c:pt idx="618">
                <c:v>0.14421536254206702</c:v>
              </c:pt>
              <c:pt idx="619">
                <c:v>0.1407398537805018</c:v>
              </c:pt>
              <c:pt idx="620">
                <c:v>0.13806876325312012</c:v>
              </c:pt>
              <c:pt idx="621">
                <c:v>0.13439228180485085</c:v>
              </c:pt>
              <c:pt idx="622">
                <c:v>0.14137178364578173</c:v>
              </c:pt>
              <c:pt idx="623">
                <c:v>0.14490468303284132</c:v>
              </c:pt>
              <c:pt idx="624">
                <c:v>0.1540383377818102</c:v>
              </c:pt>
              <c:pt idx="625">
                <c:v>0.15418202534049308</c:v>
              </c:pt>
              <c:pt idx="626">
                <c:v>0.15423941596598767</c:v>
              </c:pt>
              <c:pt idx="627">
                <c:v>0.14536169808733068</c:v>
              </c:pt>
              <c:pt idx="628">
                <c:v>0.13970587304434057</c:v>
              </c:pt>
              <c:pt idx="629">
                <c:v>0.13970587304434057</c:v>
              </c:pt>
              <c:pt idx="630">
                <c:v>0.16050090200339695</c:v>
              </c:pt>
              <c:pt idx="631">
                <c:v>0.16199453523088114</c:v>
              </c:pt>
              <c:pt idx="632">
                <c:v>0.16564221586892991</c:v>
              </c:pt>
              <c:pt idx="633">
                <c:v>0.16455073900980066</c:v>
              </c:pt>
              <c:pt idx="634">
                <c:v>0.16320079334099957</c:v>
              </c:pt>
              <c:pt idx="635">
                <c:v>0.17153034634820497</c:v>
              </c:pt>
              <c:pt idx="636">
                <c:v>0.17592157317832235</c:v>
              </c:pt>
              <c:pt idx="637">
                <c:v>0.18235871250883551</c:v>
              </c:pt>
              <c:pt idx="638">
                <c:v>0.16954847081412394</c:v>
              </c:pt>
              <c:pt idx="639">
                <c:v>0.17385688212767314</c:v>
              </c:pt>
              <c:pt idx="640">
                <c:v>0.1775333635759424</c:v>
              </c:pt>
              <c:pt idx="641">
                <c:v>0.17770564094989916</c:v>
              </c:pt>
              <c:pt idx="642">
                <c:v>0.17796083933789775</c:v>
              </c:pt>
              <c:pt idx="643">
                <c:v>0.16636033716992471</c:v>
              </c:pt>
              <c:pt idx="644">
                <c:v>0.16561352055618261</c:v>
              </c:pt>
              <c:pt idx="645">
                <c:v>0.15912226102184857</c:v>
              </c:pt>
              <c:pt idx="646">
                <c:v>0.15242992330333682</c:v>
              </c:pt>
              <c:pt idx="647">
                <c:v>0.14703014062813202</c:v>
              </c:pt>
              <c:pt idx="648">
                <c:v>0.14418656173184652</c:v>
              </c:pt>
              <c:pt idx="649">
                <c:v>0.14904071147496012</c:v>
              </c:pt>
              <c:pt idx="650">
                <c:v>0.14318127630843236</c:v>
              </c:pt>
              <c:pt idx="651">
                <c:v>0.14094093196467949</c:v>
              </c:pt>
              <c:pt idx="652">
                <c:v>0.14214729557227113</c:v>
              </c:pt>
              <c:pt idx="653">
                <c:v>0.14956028653113762</c:v>
              </c:pt>
              <c:pt idx="654">
                <c:v>0.14590996845625548</c:v>
              </c:pt>
              <c:pt idx="655">
                <c:v>0.14257572081148662</c:v>
              </c:pt>
              <c:pt idx="656">
                <c:v>0.14171412294675534</c:v>
              </c:pt>
              <c:pt idx="657">
                <c:v>0.14154416651721191</c:v>
              </c:pt>
              <c:pt idx="658">
                <c:v>0.13430387492219564</c:v>
              </c:pt>
              <c:pt idx="659">
                <c:v>0.13545274240681926</c:v>
              </c:pt>
              <c:pt idx="660">
                <c:v>0.1256606779267635</c:v>
              </c:pt>
              <c:pt idx="661">
                <c:v>0.11500458914008993</c:v>
              </c:pt>
              <c:pt idx="662">
                <c:v>0.10808247792465364</c:v>
              </c:pt>
              <c:pt idx="663">
                <c:v>0.12014590300562289</c:v>
              </c:pt>
              <c:pt idx="664">
                <c:v>0.12824367806391024</c:v>
              </c:pt>
              <c:pt idx="665">
                <c:v>0.13370074586713643</c:v>
              </c:pt>
              <c:pt idx="666">
                <c:v>0.1421449746278578</c:v>
              </c:pt>
              <c:pt idx="667">
                <c:v>0.14352593655381951</c:v>
              </c:pt>
              <c:pt idx="668">
                <c:v>0.14705883594087932</c:v>
              </c:pt>
              <c:pt idx="669">
                <c:v>0.1574563504204074</c:v>
              </c:pt>
              <c:pt idx="670">
                <c:v>0.15481659264260617</c:v>
              </c:pt>
              <c:pt idx="671">
                <c:v>0.15515850995368652</c:v>
              </c:pt>
              <c:pt idx="672">
                <c:v>0.16671101077129191</c:v>
              </c:pt>
              <c:pt idx="673">
                <c:v>0.18397419531802206</c:v>
              </c:pt>
              <c:pt idx="674">
                <c:v>0.18132810769182073</c:v>
              </c:pt>
              <c:pt idx="675">
                <c:v>0.18887866735591685</c:v>
              </c:pt>
              <c:pt idx="676">
                <c:v>0.18057791515893196</c:v>
              </c:pt>
              <c:pt idx="677">
                <c:v>0.18063530578442655</c:v>
              </c:pt>
              <c:pt idx="678">
                <c:v>0.18560434227600253</c:v>
              </c:pt>
              <c:pt idx="679">
                <c:v>0.18560434227600253</c:v>
              </c:pt>
              <c:pt idx="680">
                <c:v>0.19623163025245538</c:v>
              </c:pt>
              <c:pt idx="681">
                <c:v>0.19927618183544493</c:v>
              </c:pt>
              <c:pt idx="682">
                <c:v>0.18916952388990294</c:v>
              </c:pt>
              <c:pt idx="683">
                <c:v>0.17491955817658167</c:v>
              </c:pt>
              <c:pt idx="684">
                <c:v>0.1753791051704312</c:v>
              </c:pt>
              <c:pt idx="685">
                <c:v>0.14280792075029791</c:v>
              </c:pt>
              <c:pt idx="686">
                <c:v>0.14231725200181455</c:v>
              </c:pt>
              <c:pt idx="687">
                <c:v>0.15271719292322938</c:v>
              </c:pt>
              <c:pt idx="688">
                <c:v>0.13961968160862548</c:v>
              </c:pt>
              <c:pt idx="689">
                <c:v>0.11494719851459556</c:v>
              </c:pt>
              <c:pt idx="690">
                <c:v>0.10756554030530951</c:v>
              </c:pt>
              <c:pt idx="691">
                <c:v>0.12304687252740298</c:v>
              </c:pt>
              <c:pt idx="692">
                <c:v>0.10854202491850318</c:v>
              </c:pt>
              <c:pt idx="693">
                <c:v>9.1193703910791291E-2</c:v>
              </c:pt>
              <c:pt idx="694">
                <c:v>6.0776672398695997E-2</c:v>
              </c:pt>
              <c:pt idx="695">
                <c:v>4.8512063636075853E-2</c:v>
              </c:pt>
              <c:pt idx="696">
                <c:v>4.7104832839253374E-2</c:v>
              </c:pt>
              <c:pt idx="697">
                <c:v>6.6090263638185931E-2</c:v>
              </c:pt>
              <c:pt idx="698">
                <c:v>4.2020909599215006E-2</c:v>
              </c:pt>
              <c:pt idx="699">
                <c:v>3.5443458629165869E-2</c:v>
              </c:pt>
              <c:pt idx="700">
                <c:v>5.419922142864686E-2</c:v>
              </c:pt>
              <c:pt idx="701">
                <c:v>7.0283788203272524E-2</c:v>
              </c:pt>
              <c:pt idx="702">
                <c:v>9.0102227051662043E-2</c:v>
              </c:pt>
              <c:pt idx="703">
                <c:v>0.1035155978014326</c:v>
              </c:pt>
              <c:pt idx="704">
                <c:v>0.11247708067391793</c:v>
              </c:pt>
              <c:pt idx="705">
                <c:v>0.12568937323951079</c:v>
              </c:pt>
              <c:pt idx="706">
                <c:v>0.12603403348489817</c:v>
              </c:pt>
              <c:pt idx="707">
                <c:v>0.12209908322695662</c:v>
              </c:pt>
              <c:pt idx="708">
                <c:v>0.11647110951692707</c:v>
              </c:pt>
              <c:pt idx="709">
                <c:v>0.12359261095696761</c:v>
              </c:pt>
              <c:pt idx="710">
                <c:v>0.12049056325101004</c:v>
              </c:pt>
              <c:pt idx="711">
                <c:v>0.11839380096846686</c:v>
              </c:pt>
              <c:pt idx="712">
                <c:v>0.13020086718923074</c:v>
              </c:pt>
              <c:pt idx="713">
                <c:v>0.13766882233170508</c:v>
              </c:pt>
              <c:pt idx="714">
                <c:v>0.13723797065060284</c:v>
              </c:pt>
              <c:pt idx="715">
                <c:v>0.13979438542446898</c:v>
              </c:pt>
              <c:pt idx="716">
                <c:v>0.12873993817848062</c:v>
              </c:pt>
              <c:pt idx="717">
                <c:v>0.12512253531527917</c:v>
              </c:pt>
              <c:pt idx="718">
                <c:v>0.12538110962242444</c:v>
              </c:pt>
              <c:pt idx="719">
                <c:v>0.12896971167540539</c:v>
              </c:pt>
              <c:pt idx="720">
                <c:v>0.11779752924917442</c:v>
              </c:pt>
              <c:pt idx="721">
                <c:v>0.12894502526664486</c:v>
              </c:pt>
              <c:pt idx="722">
                <c:v>0.13208041017417615</c:v>
              </c:pt>
              <c:pt idx="723">
                <c:v>0.13753874394708254</c:v>
              </c:pt>
              <c:pt idx="724">
                <c:v>0.1351542900547531</c:v>
              </c:pt>
              <c:pt idx="725">
                <c:v>0.1351542900547531</c:v>
              </c:pt>
              <c:pt idx="726">
                <c:v>0.13423498507210763</c:v>
              </c:pt>
              <c:pt idx="727">
                <c:v>0.12682515903744096</c:v>
              </c:pt>
              <c:pt idx="728">
                <c:v>0.12179767694563703</c:v>
              </c:pt>
              <c:pt idx="729">
                <c:v>0.10462057833714877</c:v>
              </c:pt>
              <c:pt idx="730">
                <c:v>0.10260684256612063</c:v>
              </c:pt>
              <c:pt idx="731">
                <c:v>0.10099684562554723</c:v>
              </c:pt>
              <c:pt idx="732">
                <c:v>0.10021996223190444</c:v>
              </c:pt>
              <c:pt idx="733">
                <c:v>0.11185137515956489</c:v>
              </c:pt>
              <c:pt idx="734">
                <c:v>0.11865933810885232</c:v>
              </c:pt>
              <c:pt idx="735">
                <c:v>0.1125120003375919</c:v>
              </c:pt>
              <c:pt idx="736">
                <c:v>0.11796991212060459</c:v>
              </c:pt>
              <c:pt idx="737">
                <c:v>0.12055343974511801</c:v>
              </c:pt>
              <c:pt idx="738">
                <c:v>0.1209860848832669</c:v>
              </c:pt>
              <c:pt idx="739">
                <c:v>0.12891833440589084</c:v>
              </c:pt>
              <c:pt idx="740">
                <c:v>0.12440441401428437</c:v>
              </c:pt>
              <c:pt idx="741">
                <c:v>0.13204538501302876</c:v>
              </c:pt>
              <c:pt idx="742">
                <c:v>0.13850404582810238</c:v>
              </c:pt>
              <c:pt idx="743">
                <c:v>0.14625958708288933</c:v>
              </c:pt>
              <c:pt idx="744">
                <c:v>0.14760963824916407</c:v>
              </c:pt>
              <c:pt idx="745">
                <c:v>0.14760963824916407</c:v>
              </c:pt>
              <c:pt idx="746">
                <c:v>0.15180326831172386</c:v>
              </c:pt>
              <c:pt idx="747">
                <c:v>0.14143634809946293</c:v>
              </c:pt>
              <c:pt idx="748">
                <c:v>0.13678063910369342</c:v>
              </c:pt>
              <c:pt idx="749">
                <c:v>0.1387649410796612</c:v>
              </c:pt>
              <c:pt idx="750">
                <c:v>0.15435978858306343</c:v>
              </c:pt>
              <c:pt idx="751">
                <c:v>0.1687761238118346</c:v>
              </c:pt>
              <c:pt idx="752">
                <c:v>0.17116332063847084</c:v>
              </c:pt>
              <c:pt idx="753">
                <c:v>0.17791336547489678</c:v>
              </c:pt>
              <c:pt idx="754">
                <c:v>0.17351538680648604</c:v>
              </c:pt>
              <c:pt idx="755">
                <c:v>0.17064627752165329</c:v>
              </c:pt>
              <c:pt idx="756">
                <c:v>0.15949561657998301</c:v>
              </c:pt>
              <c:pt idx="757">
                <c:v>0.15774636297460676</c:v>
              </c:pt>
              <c:pt idx="758">
                <c:v>0.1502496070219117</c:v>
              </c:pt>
              <c:pt idx="759">
                <c:v>0.16357720832586065</c:v>
              </c:pt>
              <c:pt idx="760">
                <c:v>0.16386141851902636</c:v>
              </c:pt>
              <c:pt idx="761">
                <c:v>0.1646716391142431</c:v>
              </c:pt>
              <c:pt idx="762">
                <c:v>0.17905558661870047</c:v>
              </c:pt>
              <c:pt idx="763">
                <c:v>0.17331430862230857</c:v>
              </c:pt>
              <c:pt idx="764">
                <c:v>0.15805947947546661</c:v>
              </c:pt>
              <c:pt idx="765">
                <c:v>0.15496017470381585</c:v>
              </c:pt>
              <c:pt idx="766">
                <c:v>0.14728860943780386</c:v>
              </c:pt>
              <c:pt idx="767">
                <c:v>0.14430387492219565</c:v>
              </c:pt>
              <c:pt idx="768">
                <c:v>0.1396220025530388</c:v>
              </c:pt>
              <c:pt idx="769">
                <c:v>0.13614649379147381</c:v>
              </c:pt>
              <c:pt idx="770">
                <c:v>0.13177847640549012</c:v>
              </c:pt>
              <c:pt idx="771">
                <c:v>0.11684288261296127</c:v>
              </c:pt>
              <c:pt idx="772">
                <c:v>0.1166704997415311</c:v>
              </c:pt>
              <c:pt idx="773">
                <c:v>0.11615345662471377</c:v>
              </c:pt>
              <c:pt idx="774">
                <c:v>0.11718923081792187</c:v>
              </c:pt>
              <c:pt idx="775">
                <c:v>0.12362510417875483</c:v>
              </c:pt>
              <c:pt idx="776">
                <c:v>0.12744337423118712</c:v>
              </c:pt>
              <c:pt idx="777">
                <c:v>0.14631455126649717</c:v>
              </c:pt>
              <c:pt idx="778">
                <c:v>0.15160219012754639</c:v>
              </c:pt>
              <c:pt idx="779">
                <c:v>0.16038886368671457</c:v>
              </c:pt>
              <c:pt idx="780">
                <c:v>0.16280169639937125</c:v>
              </c:pt>
              <c:pt idx="781">
                <c:v>0.16107828967496229</c:v>
              </c:pt>
              <c:pt idx="782">
                <c:v>0.15498623257972977</c:v>
              </c:pt>
              <c:pt idx="783">
                <c:v>0.13381995801200564</c:v>
              </c:pt>
              <c:pt idx="784">
                <c:v>0.12623511166907542</c:v>
              </c:pt>
              <c:pt idx="785">
                <c:v>0.12620631085885492</c:v>
              </c:pt>
              <c:pt idx="786">
                <c:v>0.14100074903206061</c:v>
              </c:pt>
              <c:pt idx="787">
                <c:v>0.13792507569443702</c:v>
              </c:pt>
              <c:pt idx="788">
                <c:v>0.13221143803605906</c:v>
              </c:pt>
              <c:pt idx="789">
                <c:v>0.13439439175431755</c:v>
              </c:pt>
              <c:pt idx="790">
                <c:v>0.13726445051641023</c:v>
              </c:pt>
              <c:pt idx="791">
                <c:v>0.11578178902615277</c:v>
              </c:pt>
              <c:pt idx="792">
                <c:v>0.11227600248974023</c:v>
              </c:pt>
              <c:pt idx="793">
                <c:v>0.10995094367489888</c:v>
              </c:pt>
              <c:pt idx="794">
                <c:v>0.11153076833809816</c:v>
              </c:pt>
              <c:pt idx="795">
                <c:v>0.11087014316007138</c:v>
              </c:pt>
              <c:pt idx="796">
                <c:v>0.11164565508656077</c:v>
              </c:pt>
              <c:pt idx="797">
                <c:v>0.11474770279251811</c:v>
              </c:pt>
              <c:pt idx="798">
                <c:v>0.12081190855479007</c:v>
              </c:pt>
              <c:pt idx="799">
                <c:v>0.11437920011815716</c:v>
              </c:pt>
              <c:pt idx="800">
                <c:v>0.12219255398833195</c:v>
              </c:pt>
              <c:pt idx="801">
                <c:v>0.12368808617033622</c:v>
              </c:pt>
              <c:pt idx="802">
                <c:v>0.12874194263047412</c:v>
              </c:pt>
              <c:pt idx="803">
                <c:v>0.13078352973446283</c:v>
              </c:pt>
              <c:pt idx="804">
                <c:v>0.13629904313791696</c:v>
              </c:pt>
              <c:pt idx="805">
                <c:v>0.13828334511388451</c:v>
              </c:pt>
              <c:pt idx="806">
                <c:v>0.13159206237010612</c:v>
              </c:pt>
              <c:pt idx="807">
                <c:v>0.11843462849064768</c:v>
              </c:pt>
              <c:pt idx="808">
                <c:v>0.11561932291721622</c:v>
              </c:pt>
              <c:pt idx="809">
                <c:v>0.11593539334732927</c:v>
              </c:pt>
              <c:pt idx="810">
                <c:v>0.1220238635284685</c:v>
              </c:pt>
              <c:pt idx="811">
                <c:v>0.12977813881357547</c:v>
              </c:pt>
              <c:pt idx="812">
                <c:v>0.11940794817964107</c:v>
              </c:pt>
              <c:pt idx="813">
                <c:v>0.12377617656057138</c:v>
              </c:pt>
              <c:pt idx="814">
                <c:v>0.12730759898300437</c:v>
              </c:pt>
              <c:pt idx="815">
                <c:v>0.12730759898300437</c:v>
              </c:pt>
              <c:pt idx="816">
                <c:v>0.12730759898300437</c:v>
              </c:pt>
              <c:pt idx="817">
                <c:v>0.12730759898300437</c:v>
              </c:pt>
              <c:pt idx="818">
                <c:v>0.12730759898300437</c:v>
              </c:pt>
              <c:pt idx="819">
                <c:v>0.12730759898300437</c:v>
              </c:pt>
              <c:pt idx="820">
                <c:v>0.1240328519131968</c:v>
              </c:pt>
              <c:pt idx="821">
                <c:v>0.10705556551920581</c:v>
              </c:pt>
              <c:pt idx="822">
                <c:v>0.10257424384685976</c:v>
              </c:pt>
              <c:pt idx="823">
                <c:v>0.10722647142600938</c:v>
              </c:pt>
              <c:pt idx="824">
                <c:v>9.0622224097732795E-2</c:v>
              </c:pt>
              <c:pt idx="825">
                <c:v>7.9879099895557415E-2</c:v>
              </c:pt>
              <c:pt idx="826">
                <c:v>7.1462722467797057E-2</c:v>
              </c:pt>
              <c:pt idx="827">
                <c:v>6.9594889702391693E-2</c:v>
              </c:pt>
              <c:pt idx="828">
                <c:v>6.9393811518214221E-2</c:v>
              </c:pt>
              <c:pt idx="829">
                <c:v>7.2351749675595212E-2</c:v>
              </c:pt>
              <c:pt idx="830">
                <c:v>7.7666079397398446E-2</c:v>
              </c:pt>
              <c:pt idx="831">
                <c:v>8.0940509974785968E-2</c:v>
              </c:pt>
              <c:pt idx="832">
                <c:v>6.2155524375191229E-2</c:v>
              </c:pt>
              <c:pt idx="833">
                <c:v>6.2816360548164862E-2</c:v>
              </c:pt>
              <c:pt idx="834">
                <c:v>6.2758758927723646E-2</c:v>
              </c:pt>
              <c:pt idx="835">
                <c:v>6.8100834485014028E-2</c:v>
              </c:pt>
              <c:pt idx="836">
                <c:v>7.2007616917574735E-2</c:v>
              </c:pt>
              <c:pt idx="837">
                <c:v>9.0446887297049194E-2</c:v>
              </c:pt>
              <c:pt idx="838">
                <c:v>8.1858970977645162E-2</c:v>
              </c:pt>
              <c:pt idx="839">
                <c:v>7.7406977602886284E-2</c:v>
              </c:pt>
              <c:pt idx="840">
                <c:v>7.849834896454233E-2</c:v>
              </c:pt>
              <c:pt idx="841">
                <c:v>6.9479580964035836E-2</c:v>
              </c:pt>
              <c:pt idx="842">
                <c:v>6.0546898901771451E-2</c:v>
              </c:pt>
              <c:pt idx="843">
                <c:v>5.919695323297014E-2</c:v>
              </c:pt>
              <c:pt idx="844">
                <c:v>5.376836974754462E-2</c:v>
              </c:pt>
              <c:pt idx="845">
                <c:v>6.0805367711443292E-2</c:v>
              </c:pt>
              <c:pt idx="846">
                <c:v>6.4252075662787789E-2</c:v>
              </c:pt>
              <c:pt idx="847">
                <c:v>5.9685195539566749E-2</c:v>
              </c:pt>
              <c:pt idx="848">
                <c:v>4.2250999588559823E-2</c:v>
              </c:pt>
              <c:pt idx="849">
                <c:v>2.7975608984164957E-2</c:v>
              </c:pt>
              <c:pt idx="850">
                <c:v>2.8435261475487694E-2</c:v>
              </c:pt>
              <c:pt idx="851">
                <c:v>1.1488991338657328E-2</c:v>
              </c:pt>
              <c:pt idx="852">
                <c:v>-2.5846880967206332E-4</c:v>
              </c:pt>
              <c:pt idx="853">
                <c:v>1.4792011731318944E-2</c:v>
              </c:pt>
              <c:pt idx="854">
                <c:v>1.92440051060776E-2</c:v>
              </c:pt>
              <c:pt idx="855">
                <c:v>1.9387692664760703E-2</c:v>
              </c:pt>
              <c:pt idx="856">
                <c:v>2.0621802107839482E-2</c:v>
              </c:pt>
              <c:pt idx="857">
                <c:v>1.5797297154733103E-2</c:v>
              </c:pt>
              <c:pt idx="858">
                <c:v>1.6142062897593679E-2</c:v>
              </c:pt>
              <c:pt idx="859">
                <c:v>1.846954815432178E-2</c:v>
              </c:pt>
              <c:pt idx="860">
                <c:v>2.9181972591756367E-2</c:v>
              </c:pt>
              <c:pt idx="861">
                <c:v>3.0101066579455438E-2</c:v>
              </c:pt>
              <c:pt idx="862">
                <c:v>2.5706569327664575E-2</c:v>
              </c:pt>
              <c:pt idx="863">
                <c:v>2.5562987266454895E-2</c:v>
              </c:pt>
              <c:pt idx="864">
                <c:v>2.9785207144288783E-2</c:v>
              </c:pt>
              <c:pt idx="865">
                <c:v>2.9785207144288783E-2</c:v>
              </c:pt>
              <c:pt idx="866">
                <c:v>2.9785207144288783E-2</c:v>
              </c:pt>
              <c:pt idx="867">
                <c:v>3.5127493696526013E-2</c:v>
              </c:pt>
              <c:pt idx="868">
                <c:v>4.7248414900463054E-2</c:v>
              </c:pt>
              <c:pt idx="869">
                <c:v>4.0470307736129696E-2</c:v>
              </c:pt>
              <c:pt idx="870">
                <c:v>4.4347445378683181E-2</c:v>
              </c:pt>
              <c:pt idx="871">
                <c:v>4.9862114802350366E-2</c:v>
              </c:pt>
              <c:pt idx="872">
                <c:v>4.9144098998828989E-2</c:v>
              </c:pt>
              <c:pt idx="873">
                <c:v>5.8938378925824653E-2</c:v>
              </c:pt>
              <c:pt idx="874">
                <c:v>7.1317768939433757E-2</c:v>
              </c:pt>
              <c:pt idx="875">
                <c:v>7.4460222177678892E-2</c:v>
              </c:pt>
              <c:pt idx="876">
                <c:v>7.2380550485815709E-2</c:v>
              </c:pt>
              <c:pt idx="877">
                <c:v>7.2093280865923148E-2</c:v>
              </c:pt>
              <c:pt idx="878">
                <c:v>6.6291025329943354E-2</c:v>
              </c:pt>
              <c:pt idx="879">
                <c:v>6.7036575974005475E-2</c:v>
              </c:pt>
              <c:pt idx="880">
                <c:v>7.0571057823165084E-2</c:v>
              </c:pt>
              <c:pt idx="881">
                <c:v>7.4563398706601003E-2</c:v>
              </c:pt>
              <c:pt idx="882">
                <c:v>7.3931046851428039E-2</c:v>
              </c:pt>
              <c:pt idx="883">
                <c:v>7.8642036523225212E-2</c:v>
              </c:pt>
              <c:pt idx="884">
                <c:v>7.9015392081359659E-2</c:v>
              </c:pt>
              <c:pt idx="885">
                <c:v>8.4472670879532474E-2</c:v>
              </c:pt>
              <c:pt idx="886">
                <c:v>8.9412906560887739E-2</c:v>
              </c:pt>
              <c:pt idx="887">
                <c:v>9.6220131027861866E-2</c:v>
              </c:pt>
              <c:pt idx="888">
                <c:v>0.10773781767926671</c:v>
              </c:pt>
              <c:pt idx="889">
                <c:v>0.10943242359345495</c:v>
              </c:pt>
              <c:pt idx="890">
                <c:v>0.11287913154479945</c:v>
              </c:pt>
              <c:pt idx="891">
                <c:v>0.1214958486744242</c:v>
              </c:pt>
              <c:pt idx="892">
                <c:v>0.12442551350895137</c:v>
              </c:pt>
              <c:pt idx="893">
                <c:v>0.12666585785270446</c:v>
              </c:pt>
              <c:pt idx="894">
                <c:v>0.13861439618521132</c:v>
              </c:pt>
              <c:pt idx="895">
                <c:v>0.16446159364483215</c:v>
              </c:pt>
              <c:pt idx="896">
                <c:v>0.1615608351179989</c:v>
              </c:pt>
              <c:pt idx="897">
                <c:v>0.14410037029613143</c:v>
              </c:pt>
              <c:pt idx="898">
                <c:v>0.14961514521727204</c:v>
              </c:pt>
              <c:pt idx="899">
                <c:v>0.13697728639399087</c:v>
              </c:pt>
              <c:pt idx="900">
                <c:v>7.4592727004188397E-2</c:v>
              </c:pt>
              <c:pt idx="901">
                <c:v>0.10357309392440039</c:v>
              </c:pt>
              <c:pt idx="902">
                <c:v>0.1256031818037957</c:v>
              </c:pt>
              <c:pt idx="903">
                <c:v>0.13669001677409831</c:v>
              </c:pt>
              <c:pt idx="904">
                <c:v>0.13289864857736666</c:v>
              </c:pt>
              <c:pt idx="905">
                <c:v>0.13579961809914654</c:v>
              </c:pt>
              <c:pt idx="906">
                <c:v>0.13542626254101209</c:v>
              </c:pt>
              <c:pt idx="907">
                <c:v>0.13772399751025977</c:v>
              </c:pt>
              <c:pt idx="908">
                <c:v>0.14415786641909922</c:v>
              </c:pt>
              <c:pt idx="909">
                <c:v>0.14300899893447538</c:v>
              </c:pt>
              <c:pt idx="910">
                <c:v>0.14160398358459325</c:v>
              </c:pt>
              <c:pt idx="911">
                <c:v>0.14427517960944836</c:v>
              </c:pt>
              <c:pt idx="912">
                <c:v>0.15088153688719141</c:v>
              </c:pt>
              <c:pt idx="913">
                <c:v>0.15903891801791348</c:v>
              </c:pt>
              <c:pt idx="914">
                <c:v>0.15473040120689108</c:v>
              </c:pt>
              <c:pt idx="915">
                <c:v>0.15984597368893017</c:v>
              </c:pt>
              <c:pt idx="916">
                <c:v>0.16237084471826901</c:v>
              </c:pt>
              <c:pt idx="917">
                <c:v>0.14935657091012677</c:v>
              </c:pt>
              <c:pt idx="918">
                <c:v>0.15353068394011959</c:v>
              </c:pt>
              <c:pt idx="919">
                <c:v>0.17036386078553423</c:v>
              </c:pt>
              <c:pt idx="920">
                <c:v>0.18079935435546313</c:v>
              </c:pt>
              <c:pt idx="921">
                <c:v>0.18832448912848543</c:v>
              </c:pt>
              <c:pt idx="922">
                <c:v>0.18482102353648644</c:v>
              </c:pt>
              <c:pt idx="923">
                <c:v>0.19253510428425225</c:v>
              </c:pt>
              <c:pt idx="924">
                <c:v>0.18592336663536901</c:v>
              </c:pt>
              <c:pt idx="925">
                <c:v>0.16688392113008899</c:v>
              </c:pt>
              <c:pt idx="926">
                <c:v>0.18408064226861764</c:v>
              </c:pt>
              <c:pt idx="927">
                <c:v>0.16065028642564005</c:v>
              </c:pt>
              <c:pt idx="928">
                <c:v>0.16387766512992008</c:v>
              </c:pt>
              <c:pt idx="929">
                <c:v>0.1750880376414985</c:v>
              </c:pt>
              <c:pt idx="930">
                <c:v>0.1770157929717584</c:v>
              </c:pt>
              <c:pt idx="931">
                <c:v>0.18576142801379891</c:v>
              </c:pt>
              <c:pt idx="932">
                <c:v>0.18498971399634967</c:v>
              </c:pt>
              <c:pt idx="933">
                <c:v>0.20037114011119428</c:v>
              </c:pt>
              <c:pt idx="934">
                <c:v>0.20332897277110207</c:v>
              </c:pt>
              <c:pt idx="935">
                <c:v>0.19709544356412656</c:v>
              </c:pt>
              <c:pt idx="936">
                <c:v>0.20340134403781018</c:v>
              </c:pt>
              <c:pt idx="937">
                <c:v>0.21529882159322278</c:v>
              </c:pt>
              <c:pt idx="938">
                <c:v>0.21549905579761375</c:v>
              </c:pt>
              <c:pt idx="939">
                <c:v>0.20521874901096115</c:v>
              </c:pt>
              <c:pt idx="940">
                <c:v>0.19372490478853033</c:v>
              </c:pt>
              <c:pt idx="941">
                <c:v>0.19263268944708778</c:v>
              </c:pt>
              <c:pt idx="942">
                <c:v>0.17201742818259502</c:v>
              </c:pt>
              <c:pt idx="943">
                <c:v>0.14843483948559433</c:v>
              </c:pt>
              <c:pt idx="944">
                <c:v>0.13778096614586088</c:v>
              </c:pt>
              <c:pt idx="945">
                <c:v>0.14168162972496812</c:v>
              </c:pt>
              <c:pt idx="946">
                <c:v>0.16931416092584595</c:v>
              </c:pt>
              <c:pt idx="947">
                <c:v>0.16366941311755578</c:v>
              </c:pt>
              <c:pt idx="948">
                <c:v>0.16138676428699528</c:v>
              </c:pt>
              <c:pt idx="949">
                <c:v>0.15787169397292944</c:v>
              </c:pt>
              <c:pt idx="950">
                <c:v>0.16178828767051034</c:v>
              </c:pt>
              <c:pt idx="951">
                <c:v>0.16796991212060464</c:v>
              </c:pt>
              <c:pt idx="952">
                <c:v>0.17651552395320125</c:v>
              </c:pt>
              <c:pt idx="953">
                <c:v>0.16077920433805604</c:v>
              </c:pt>
              <c:pt idx="954">
                <c:v>0.1610614100792287</c:v>
              </c:pt>
              <c:pt idx="955">
                <c:v>0.16137399909272165</c:v>
              </c:pt>
              <c:pt idx="956">
                <c:v>0.16019527582314397</c:v>
              </c:pt>
              <c:pt idx="957">
                <c:v>0.14292470645328037</c:v>
              </c:pt>
              <c:pt idx="958">
                <c:v>0.14478789732985886</c:v>
              </c:pt>
              <c:pt idx="959">
                <c:v>0.14909451518636119</c:v>
              </c:pt>
              <c:pt idx="960">
                <c:v>0.17771154880840601</c:v>
              </c:pt>
              <c:pt idx="961">
                <c:v>0.17980366920212254</c:v>
              </c:pt>
              <c:pt idx="962">
                <c:v>0.1793797803542605</c:v>
              </c:pt>
              <c:pt idx="963">
                <c:v>0.17077635590627605</c:v>
              </c:pt>
              <c:pt idx="964">
                <c:v>0.18526094800029536</c:v>
              </c:pt>
              <c:pt idx="965">
                <c:v>0.17376298937640455</c:v>
              </c:pt>
              <c:pt idx="966">
                <c:v>0.18424606230680785</c:v>
              </c:pt>
              <c:pt idx="967">
                <c:v>0.18783846226882872</c:v>
              </c:pt>
              <c:pt idx="968">
                <c:v>0.1859933114601906</c:v>
              </c:pt>
              <c:pt idx="969">
                <c:v>0.19038496028020124</c:v>
              </c:pt>
              <c:pt idx="970">
                <c:v>0.19432771735116949</c:v>
              </c:pt>
              <c:pt idx="971">
                <c:v>0.19966884343119995</c:v>
              </c:pt>
              <c:pt idx="972">
                <c:v>0.20392619396765443</c:v>
              </c:pt>
              <c:pt idx="973">
                <c:v>0.19888214877253696</c:v>
              </c:pt>
              <c:pt idx="974">
                <c:v>0.19527487366677576</c:v>
              </c:pt>
              <c:pt idx="975">
                <c:v>0.20573420966567846</c:v>
              </c:pt>
              <c:pt idx="976">
                <c:v>0.21279800398780435</c:v>
              </c:pt>
              <c:pt idx="977">
                <c:v>0.21990790070577804</c:v>
              </c:pt>
              <c:pt idx="978">
                <c:v>0.19449514184135275</c:v>
              </c:pt>
              <c:pt idx="979">
                <c:v>0.18375898047241757</c:v>
              </c:pt>
              <c:pt idx="980">
                <c:v>0.19546635158087966</c:v>
              </c:pt>
              <c:pt idx="981">
                <c:v>0.21708120140522635</c:v>
              </c:pt>
              <c:pt idx="982">
                <c:v>0.20657080462922917</c:v>
              </c:pt>
              <c:pt idx="983">
                <c:v>0.19906497589382721</c:v>
              </c:pt>
              <c:pt idx="984">
                <c:v>0.19193229172161308</c:v>
              </c:pt>
              <c:pt idx="985">
                <c:v>0.19193229172161308</c:v>
              </c:pt>
              <c:pt idx="986">
                <c:v>0.19189990399729928</c:v>
              </c:pt>
              <c:pt idx="987">
                <c:v>0.19779974469611461</c:v>
              </c:pt>
              <c:pt idx="988">
                <c:v>0.20019010644695068</c:v>
              </c:pt>
              <c:pt idx="989">
                <c:v>0.20174176328476934</c:v>
              </c:pt>
              <c:pt idx="990">
                <c:v>0.19374178438426393</c:v>
              </c:pt>
              <c:pt idx="991">
                <c:v>0.18714397240186087</c:v>
              </c:pt>
              <c:pt idx="992">
                <c:v>0.1928782875650128</c:v>
              </c:pt>
              <c:pt idx="993">
                <c:v>0.1973340788488116</c:v>
              </c:pt>
              <c:pt idx="994">
                <c:v>0.19849075314646214</c:v>
              </c:pt>
              <c:pt idx="995">
                <c:v>0.25057306227515852</c:v>
              </c:pt>
              <c:pt idx="996">
                <c:v>0.27939233455358736</c:v>
              </c:pt>
              <c:pt idx="997">
                <c:v>0.26894586924643149</c:v>
              </c:pt>
              <c:pt idx="998">
                <c:v>0.27395193535114837</c:v>
              </c:pt>
              <c:pt idx="999">
                <c:v>0.27596630410701661</c:v>
              </c:pt>
              <c:pt idx="1000">
                <c:v>0.28563134962917625</c:v>
              </c:pt>
              <c:pt idx="1001">
                <c:v>0.2922521600607666</c:v>
              </c:pt>
              <c:pt idx="1002">
                <c:v>0.2999940921414932</c:v>
              </c:pt>
              <c:pt idx="1003">
                <c:v>0.30109938916962942</c:v>
              </c:pt>
              <c:pt idx="1004">
                <c:v>0.29342043908048399</c:v>
              </c:pt>
              <c:pt idx="1005">
                <c:v>0.29668642986000471</c:v>
              </c:pt>
              <c:pt idx="1006">
                <c:v>0.30066136366034035</c:v>
              </c:pt>
              <c:pt idx="1007">
                <c:v>0.30066136366034035</c:v>
              </c:pt>
              <c:pt idx="1008">
                <c:v>0.28457574191098112</c:v>
              </c:pt>
              <c:pt idx="1009">
                <c:v>0.27739938178480616</c:v>
              </c:pt>
              <c:pt idx="1010">
                <c:v>0.30138022344364868</c:v>
              </c:pt>
              <c:pt idx="1011">
                <c:v>0.31539176486723131</c:v>
              </c:pt>
              <c:pt idx="1012">
                <c:v>0.32239405416240285</c:v>
              </c:pt>
              <c:pt idx="1013">
                <c:v>0.32013883467490967</c:v>
              </c:pt>
              <c:pt idx="1014">
                <c:v>0.32998955575013977</c:v>
              </c:pt>
              <c:pt idx="1015">
                <c:v>0.31936089630653353</c:v>
              </c:pt>
              <c:pt idx="1016">
                <c:v>0.32317895536401897</c:v>
              </c:pt>
              <c:pt idx="1017">
                <c:v>0.3292569812952979</c:v>
              </c:pt>
              <c:pt idx="1018">
                <c:v>0.33045395562776259</c:v>
              </c:pt>
              <c:pt idx="1019">
                <c:v>0.32913281076918222</c:v>
              </c:pt>
              <c:pt idx="1020">
                <c:v>0.33131544799502044</c:v>
              </c:pt>
              <c:pt idx="1021">
                <c:v>0.33872675099431371</c:v>
              </c:pt>
              <c:pt idx="1022">
                <c:v>0.34800599225648532</c:v>
              </c:pt>
              <c:pt idx="1023">
                <c:v>0.36011362077878228</c:v>
              </c:pt>
              <c:pt idx="1024">
                <c:v>0.35897161062992544</c:v>
              </c:pt>
              <c:pt idx="1025">
                <c:v>0.35245872411355728</c:v>
              </c:pt>
              <c:pt idx="1026">
                <c:v>0.35384886431969953</c:v>
              </c:pt>
              <c:pt idx="1027">
                <c:v>0.35283914800240535</c:v>
              </c:pt>
              <c:pt idx="1028">
                <c:v>0.36511156357805219</c:v>
              </c:pt>
              <c:pt idx="1029">
                <c:v>0.36566268237875721</c:v>
              </c:pt>
              <c:pt idx="1030">
                <c:v>0.36825370032387728</c:v>
              </c:pt>
              <c:pt idx="1031">
                <c:v>0.37125415396301231</c:v>
              </c:pt>
              <c:pt idx="1032">
                <c:v>0.36734800451529193</c:v>
              </c:pt>
              <c:pt idx="1033">
                <c:v>0.36830855901001169</c:v>
              </c:pt>
              <c:pt idx="1034">
                <c:v>0.37630073109749018</c:v>
              </c:pt>
              <c:pt idx="1035">
                <c:v>0.39266338921182853</c:v>
              </c:pt>
              <c:pt idx="1036">
                <c:v>0.41079007057780981</c:v>
              </c:pt>
              <c:pt idx="1037">
                <c:v>0.40791083353553703</c:v>
              </c:pt>
              <c:pt idx="1038">
                <c:v>0.39980778360358271</c:v>
              </c:pt>
              <c:pt idx="1039">
                <c:v>0.39345683570878487</c:v>
              </c:pt>
              <c:pt idx="1040">
                <c:v>0.38195676713542714</c:v>
              </c:pt>
              <c:pt idx="1041">
                <c:v>0.39783666881178181</c:v>
              </c:pt>
              <c:pt idx="1042">
                <c:v>0.39399888172678277</c:v>
              </c:pt>
              <c:pt idx="1043">
                <c:v>0.39716475540410801</c:v>
              </c:pt>
              <c:pt idx="1044">
                <c:v>0.39572798531475151</c:v>
              </c:pt>
              <c:pt idx="1045">
                <c:v>0.38737954825981924</c:v>
              </c:pt>
              <c:pt idx="1046">
                <c:v>0.39642120921203938</c:v>
              </c:pt>
              <c:pt idx="1047">
                <c:v>0.40477070124170522</c:v>
              </c:pt>
              <c:pt idx="1048">
                <c:v>0.401910875734526</c:v>
              </c:pt>
              <c:pt idx="1049">
                <c:v>0.38205899418708911</c:v>
              </c:pt>
              <c:pt idx="1050">
                <c:v>0.38562586376056296</c:v>
              </c:pt>
              <c:pt idx="1051">
                <c:v>0.39913597569338211</c:v>
              </c:pt>
              <c:pt idx="1052">
                <c:v>0.385686630305204</c:v>
              </c:pt>
              <c:pt idx="1053">
                <c:v>0.37676555296500647</c:v>
              </c:pt>
              <c:pt idx="1054">
                <c:v>0.35983289200223645</c:v>
              </c:pt>
              <c:pt idx="1055">
                <c:v>0.33957262973551772</c:v>
              </c:pt>
              <c:pt idx="1056">
                <c:v>0.33501345092785018</c:v>
              </c:pt>
              <c:pt idx="1057">
                <c:v>0.34005443669624102</c:v>
              </c:pt>
              <c:pt idx="1058">
                <c:v>0.34759402462311018</c:v>
              </c:pt>
              <c:pt idx="1059">
                <c:v>0.34313116500859797</c:v>
              </c:pt>
              <c:pt idx="1060">
                <c:v>0.35734726603297839</c:v>
              </c:pt>
              <c:pt idx="1061">
                <c:v>0.35253383831457241</c:v>
              </c:pt>
              <c:pt idx="1062">
                <c:v>0.34459895135511509</c:v>
              </c:pt>
              <c:pt idx="1063">
                <c:v>0.32790102227051676</c:v>
              </c:pt>
              <c:pt idx="1064">
                <c:v>0.33618468387682099</c:v>
              </c:pt>
              <c:pt idx="1065">
                <c:v>0.33678369853042023</c:v>
              </c:pt>
              <c:pt idx="1066">
                <c:v>0.32832681007289866</c:v>
              </c:pt>
              <c:pt idx="1067">
                <c:v>0.33755383008576945</c:v>
              </c:pt>
              <c:pt idx="1068">
                <c:v>0.34287659960543948</c:v>
              </c:pt>
              <c:pt idx="1069">
                <c:v>0.32856238593085685</c:v>
              </c:pt>
              <c:pt idx="1070">
                <c:v>0.32859857156421102</c:v>
              </c:pt>
              <c:pt idx="1071">
                <c:v>0.32856238593085685</c:v>
              </c:pt>
              <c:pt idx="1072">
                <c:v>0.31913776915042891</c:v>
              </c:pt>
              <c:pt idx="1073">
                <c:v>0.27269292850436222</c:v>
              </c:pt>
              <c:pt idx="1074">
                <c:v>0.24166686007870108</c:v>
              </c:pt>
              <c:pt idx="1075">
                <c:v>0.20724176855964305</c:v>
              </c:pt>
              <c:pt idx="1076">
                <c:v>0.21707624302397965</c:v>
              </c:pt>
              <c:pt idx="1077">
                <c:v>0.23627193028726956</c:v>
              </c:pt>
              <c:pt idx="1078">
                <c:v>0.25380719281773212</c:v>
              </c:pt>
              <c:pt idx="1079">
                <c:v>0.26050617687706379</c:v>
              </c:pt>
              <c:pt idx="1080">
                <c:v>0.28688634757197562</c:v>
              </c:pt>
              <c:pt idx="1081">
                <c:v>0.29973667830655448</c:v>
              </c:pt>
              <c:pt idx="1082">
                <c:v>0.29045247866313595</c:v>
              </c:pt>
              <c:pt idx="1083">
                <c:v>0.28499815379421656</c:v>
              </c:pt>
              <c:pt idx="1084">
                <c:v>0.29166464463176101</c:v>
              </c:pt>
              <c:pt idx="1085">
                <c:v>0.2938729177436199</c:v>
              </c:pt>
              <c:pt idx="1086">
                <c:v>0.29660973319688999</c:v>
              </c:pt>
              <c:pt idx="1087">
                <c:v>0.32482883034951304</c:v>
              </c:pt>
              <c:pt idx="1088">
                <c:v>0.34226376478283349</c:v>
              </c:pt>
              <c:pt idx="1089">
                <c:v>0.33590796400426215</c:v>
              </c:pt>
              <c:pt idx="1090">
                <c:v>0.35591313338045572</c:v>
              </c:pt>
              <c:pt idx="1091">
                <c:v>0.37205224234879575</c:v>
              </c:pt>
              <c:pt idx="1092">
                <c:v>0.37509194104801202</c:v>
              </c:pt>
              <c:pt idx="1093">
                <c:v>0.37931563789047273</c:v>
              </c:pt>
              <c:pt idx="1094">
                <c:v>0.38921330534133713</c:v>
              </c:pt>
              <c:pt idx="1095">
                <c:v>0.39325860595638717</c:v>
              </c:pt>
              <c:pt idx="1096">
                <c:v>0.41221903385413916</c:v>
              </c:pt>
              <c:pt idx="1097">
                <c:v>0.41062000865079296</c:v>
              </c:pt>
              <c:pt idx="1098">
                <c:v>0.41007036681471498</c:v>
              </c:pt>
              <c:pt idx="1099">
                <c:v>0.40471383810357731</c:v>
              </c:pt>
              <c:pt idx="1100">
                <c:v>0.4069036491576028</c:v>
              </c:pt>
              <c:pt idx="1101">
                <c:v>0.41458576417094783</c:v>
              </c:pt>
              <c:pt idx="1102">
                <c:v>0.40331072170821503</c:v>
              </c:pt>
              <c:pt idx="1103">
                <c:v>0.4053077888784562</c:v>
              </c:pt>
              <c:pt idx="1104">
                <c:v>0.4219885218749011</c:v>
              </c:pt>
              <c:pt idx="1105">
                <c:v>0.43206606251780277</c:v>
              </c:pt>
              <c:pt idx="1106">
                <c:v>0.44099505216850066</c:v>
              </c:pt>
              <c:pt idx="1107">
                <c:v>0.43181234109443056</c:v>
              </c:pt>
              <c:pt idx="1108">
                <c:v>0.42871472428235347</c:v>
              </c:pt>
              <c:pt idx="1109">
                <c:v>0.43191288018651952</c:v>
              </c:pt>
              <c:pt idx="1110">
                <c:v>0.43307071495637661</c:v>
              </c:pt>
              <c:pt idx="1111">
                <c:v>0.44021911825211779</c:v>
              </c:pt>
              <c:pt idx="1112">
                <c:v>0.45404688307715024</c:v>
              </c:pt>
              <c:pt idx="1113">
                <c:v>0.44561710747027616</c:v>
              </c:pt>
              <c:pt idx="1114">
                <c:v>0.42285381215119888</c:v>
              </c:pt>
              <c:pt idx="1115">
                <c:v>0.41509405099747854</c:v>
              </c:pt>
              <c:pt idx="1116">
                <c:v>0.42566922322210377</c:v>
              </c:pt>
              <c:pt idx="1117">
                <c:v>0.43792929559337046</c:v>
              </c:pt>
              <c:pt idx="1118">
                <c:v>0.43789005053328967</c:v>
              </c:pt>
              <c:pt idx="1119">
                <c:v>0.43792929559337046</c:v>
              </c:pt>
              <c:pt idx="1120">
                <c:v>0.44019422084841064</c:v>
              </c:pt>
              <c:pt idx="1121">
                <c:v>0.45032324425830006</c:v>
              </c:pt>
              <c:pt idx="1122">
                <c:v>0.45160482756437981</c:v>
              </c:pt>
              <c:pt idx="1123">
                <c:v>0.41901243815210609</c:v>
              </c:pt>
              <c:pt idx="1124">
                <c:v>0.38565202713395008</c:v>
              </c:pt>
              <c:pt idx="1125">
                <c:v>0.38726160208463001</c:v>
              </c:pt>
              <c:pt idx="1126">
                <c:v>0.37946934770912244</c:v>
              </c:pt>
              <c:pt idx="1127">
                <c:v>0.3671578980683412</c:v>
              </c:pt>
              <c:pt idx="1128">
                <c:v>0.34946576079502911</c:v>
              </c:pt>
              <c:pt idx="1129">
                <c:v>0.37399983120404268</c:v>
              </c:pt>
              <c:pt idx="1130">
                <c:v>0.39261169544989394</c:v>
              </c:pt>
              <c:pt idx="1131">
                <c:v>0.46243403770479685</c:v>
              </c:pt>
              <c:pt idx="1132">
                <c:v>0.46302819947462259</c:v>
              </c:pt>
              <c:pt idx="1133">
                <c:v>0.48051693761934411</c:v>
              </c:pt>
              <c:pt idx="1134">
                <c:v>0.48051693761934411</c:v>
              </c:pt>
              <c:pt idx="1135">
                <c:v>0.49434322547974974</c:v>
              </c:pt>
              <c:pt idx="1136">
                <c:v>0.4886906708584331</c:v>
              </c:pt>
              <c:pt idx="1137">
                <c:v>0.48549895030014034</c:v>
              </c:pt>
              <c:pt idx="1138">
                <c:v>0.51473187817151755</c:v>
              </c:pt>
              <c:pt idx="1139">
                <c:v>0.5150903585859119</c:v>
              </c:pt>
              <c:pt idx="1140">
                <c:v>0.52643629535072622</c:v>
              </c:pt>
              <c:pt idx="1141">
                <c:v>0.52390003059426715</c:v>
              </c:pt>
              <c:pt idx="1142">
                <c:v>0.53173543343636909</c:v>
              </c:pt>
              <c:pt idx="1143">
                <c:v>0.52792834611611061</c:v>
              </c:pt>
              <c:pt idx="1144">
                <c:v>0.53383989703446622</c:v>
              </c:pt>
              <c:pt idx="1145">
                <c:v>0.53641329690153916</c:v>
              </c:pt>
              <c:pt idx="1146">
                <c:v>0.57047421114264307</c:v>
              </c:pt>
              <c:pt idx="1147">
                <c:v>0.58331831752629526</c:v>
              </c:pt>
              <c:pt idx="1148">
                <c:v>0.61326778423656747</c:v>
              </c:pt>
              <c:pt idx="1149">
                <c:v>0.61572471489307823</c:v>
              </c:pt>
              <c:pt idx="1150">
                <c:v>0.59737279642152563</c:v>
              </c:pt>
              <c:pt idx="1151">
                <c:v>0.59024032324425835</c:v>
              </c:pt>
              <c:pt idx="1152">
                <c:v>0.62144025150597648</c:v>
              </c:pt>
              <c:pt idx="1153">
                <c:v>0.62383757609005275</c:v>
              </c:pt>
              <c:pt idx="1154">
                <c:v>0.6410651024907954</c:v>
              </c:pt>
              <c:pt idx="1155">
                <c:v>0.64315616790977859</c:v>
              </c:pt>
              <c:pt idx="1156">
                <c:v>0.63818660393083593</c:v>
              </c:pt>
              <c:pt idx="1157">
                <c:v>0.64133623099726766</c:v>
              </c:pt>
              <c:pt idx="1158">
                <c:v>0.63889913386574393</c:v>
              </c:pt>
              <c:pt idx="1159">
                <c:v>0.62753842745466248</c:v>
              </c:pt>
              <c:pt idx="1160">
                <c:v>0.62757208114865626</c:v>
              </c:pt>
              <c:pt idx="1161">
                <c:v>0.63849307409087541</c:v>
              </c:pt>
              <c:pt idx="1162">
                <c:v>0.63568146092901068</c:v>
              </c:pt>
              <c:pt idx="1163">
                <c:v>0.63103165979174802</c:v>
              </c:pt>
              <c:pt idx="1164">
                <c:v>0.62871366930762007</c:v>
              </c:pt>
              <c:pt idx="1165">
                <c:v>0.62359440441401426</c:v>
              </c:pt>
              <c:pt idx="1166">
                <c:v>0.61536697296099763</c:v>
              </c:pt>
              <c:pt idx="1167">
                <c:v>0.60608741520640574</c:v>
              </c:pt>
              <c:pt idx="1168">
                <c:v>0.60075958180801559</c:v>
              </c:pt>
              <c:pt idx="1169">
                <c:v>0.59602823112386472</c:v>
              </c:pt>
              <c:pt idx="1170">
                <c:v>0.59897298209707883</c:v>
              </c:pt>
              <c:pt idx="1171">
                <c:v>0.60093312515165276</c:v>
              </c:pt>
              <c:pt idx="1172">
                <c:v>0.59609174060281256</c:v>
              </c:pt>
              <c:pt idx="1173">
                <c:v>0.59496323413054242</c:v>
              </c:pt>
              <c:pt idx="1174">
                <c:v>0.59685068942598818</c:v>
              </c:pt>
              <c:pt idx="1175">
                <c:v>0.59740845456751313</c:v>
              </c:pt>
              <c:pt idx="1176">
                <c:v>0.58250387703214512</c:v>
              </c:pt>
              <c:pt idx="1177">
                <c:v>0.58757661754000989</c:v>
              </c:pt>
              <c:pt idx="1178">
                <c:v>0.56931373893595238</c:v>
              </c:pt>
              <c:pt idx="1179">
                <c:v>0.56133158910844094</c:v>
              </c:pt>
              <c:pt idx="1180">
                <c:v>0.53238782981147614</c:v>
              </c:pt>
              <c:pt idx="1181">
                <c:v>0.54653377501608835</c:v>
              </c:pt>
              <c:pt idx="1182">
                <c:v>0.54070662207640119</c:v>
              </c:pt>
              <c:pt idx="1183">
                <c:v>0.54497779278186287</c:v>
              </c:pt>
              <c:pt idx="1184">
                <c:v>0.54497779278186287</c:v>
              </c:pt>
              <c:pt idx="1185">
                <c:v>0.52178406777157682</c:v>
              </c:pt>
              <c:pt idx="1186">
                <c:v>0.52712424437434735</c:v>
              </c:pt>
              <c:pt idx="1187">
                <c:v>0.51637109791220492</c:v>
              </c:pt>
              <c:pt idx="1188">
                <c:v>0.52988521874901084</c:v>
              </c:pt>
              <c:pt idx="1189">
                <c:v>0.55160387808711997</c:v>
              </c:pt>
              <c:pt idx="1190">
                <c:v>0.55411018156115155</c:v>
              </c:pt>
              <c:pt idx="1191">
                <c:v>0.55182763822806447</c:v>
              </c:pt>
              <c:pt idx="1192">
                <c:v>0.54335735159142917</c:v>
              </c:pt>
              <c:pt idx="1193">
                <c:v>0.55849423456308211</c:v>
              </c:pt>
              <c:pt idx="1194">
                <c:v>0.56813100676238792</c:v>
              </c:pt>
              <c:pt idx="1195">
                <c:v>0.57097110424205333</c:v>
              </c:pt>
              <c:pt idx="1196">
                <c:v>0.55378546033822484</c:v>
              </c:pt>
              <c:pt idx="1197">
                <c:v>0.51623120826256197</c:v>
              </c:pt>
              <c:pt idx="1198">
                <c:v>0.50199981010454797</c:v>
              </c:pt>
              <c:pt idx="1199">
                <c:v>0.51599774235407048</c:v>
              </c:pt>
              <c:pt idx="1200">
                <c:v>0.51230005591366101</c:v>
              </c:pt>
              <c:pt idx="1201">
                <c:v>0.51636075915981805</c:v>
              </c:pt>
              <c:pt idx="1202">
                <c:v>0.53103609068562818</c:v>
              </c:pt>
              <c:pt idx="1203">
                <c:v>0.54159132388779296</c:v>
              </c:pt>
              <c:pt idx="1204">
                <c:v>0.54149089029317743</c:v>
              </c:pt>
              <c:pt idx="1205">
                <c:v>0.53845456751310827</c:v>
              </c:pt>
              <c:pt idx="1206">
                <c:v>0.54428931627087529</c:v>
              </c:pt>
              <c:pt idx="1207">
                <c:v>0.55798932365569853</c:v>
              </c:pt>
              <c:pt idx="1208">
                <c:v>0.55718089651752845</c:v>
              </c:pt>
              <c:pt idx="1209">
                <c:v>0.54955954804882423</c:v>
              </c:pt>
              <c:pt idx="1210">
                <c:v>0.54475951850953175</c:v>
              </c:pt>
              <c:pt idx="1211">
                <c:v>0.56148055154079057</c:v>
              </c:pt>
              <c:pt idx="1212">
                <c:v>0.5678026986253677</c:v>
              </c:pt>
              <c:pt idx="1213">
                <c:v>0.57806063994767309</c:v>
              </c:pt>
              <c:pt idx="1214">
                <c:v>0.56690343816265587</c:v>
              </c:pt>
              <c:pt idx="1215">
                <c:v>0.5616707634852145</c:v>
              </c:pt>
              <c:pt idx="1216">
                <c:v>0.56913470972370206</c:v>
              </c:pt>
              <c:pt idx="1217">
                <c:v>0.59439808416588424</c:v>
              </c:pt>
              <c:pt idx="1218">
                <c:v>0.59396269609342833</c:v>
              </c:pt>
              <c:pt idx="1219">
                <c:v>0.6060261211743978</c:v>
              </c:pt>
              <c:pt idx="1220">
                <c:v>0.60152380550485818</c:v>
              </c:pt>
              <c:pt idx="1221">
                <c:v>0.60357098397493369</c:v>
              </c:pt>
              <c:pt idx="1222">
                <c:v>0.60794733566131076</c:v>
              </c:pt>
              <c:pt idx="1223">
                <c:v>0.61652649569042817</c:v>
              </c:pt>
              <c:pt idx="1224">
                <c:v>0.58273185707202302</c:v>
              </c:pt>
              <c:pt idx="1225">
                <c:v>0.56224540822247282</c:v>
              </c:pt>
              <c:pt idx="1226">
                <c:v>0.56654126533669524</c:v>
              </c:pt>
              <c:pt idx="1227">
                <c:v>0.54834147422169233</c:v>
              </c:pt>
              <c:pt idx="1228">
                <c:v>0.55746426273090766</c:v>
              </c:pt>
              <c:pt idx="1229">
                <c:v>0.56717836457816828</c:v>
              </c:pt>
              <c:pt idx="1230">
                <c:v>0.54597221196552326</c:v>
              </c:pt>
              <c:pt idx="1231">
                <c:v>0.56514215784531951</c:v>
              </c:pt>
              <c:pt idx="1232">
                <c:v>0.55277827596029061</c:v>
              </c:pt>
              <c:pt idx="1233">
                <c:v>0.54035700344976756</c:v>
              </c:pt>
              <c:pt idx="1234">
                <c:v>0.52817921910770238</c:v>
              </c:pt>
              <c:pt idx="1235">
                <c:v>0.52227093861102047</c:v>
              </c:pt>
              <c:pt idx="1236">
                <c:v>0.51175431748409639</c:v>
              </c:pt>
              <c:pt idx="1237">
                <c:v>0.50123885682937885</c:v>
              </c:pt>
              <c:pt idx="1238">
                <c:v>0.51629007585268338</c:v>
              </c:pt>
              <c:pt idx="1239">
                <c:v>0.48649822236757445</c:v>
              </c:pt>
              <c:pt idx="1240">
                <c:v>0.48246484296701087</c:v>
              </c:pt>
              <c:pt idx="1241">
                <c:v>0.47876209264788105</c:v>
              </c:pt>
              <c:pt idx="1242">
                <c:v>0.47448343162181272</c:v>
              </c:pt>
              <c:pt idx="1243">
                <c:v>0.46724124107227616</c:v>
              </c:pt>
              <c:pt idx="1244">
                <c:v>0.47681671923957425</c:v>
              </c:pt>
              <c:pt idx="1245">
                <c:v>0.47681671923957425</c:v>
              </c:pt>
              <c:pt idx="1246">
                <c:v>0.47681671923957425</c:v>
              </c:pt>
              <c:pt idx="1247">
                <c:v>0.51417400753251963</c:v>
              </c:pt>
              <c:pt idx="1248">
                <c:v>0.52944603276751523</c:v>
              </c:pt>
              <c:pt idx="1249">
                <c:v>0.54987213706231741</c:v>
              </c:pt>
              <c:pt idx="1250">
                <c:v>0.54223717941955285</c:v>
              </c:pt>
              <c:pt idx="1251">
                <c:v>0.55185918197259154</c:v>
              </c:pt>
              <c:pt idx="1252">
                <c:v>0.55425397461730785</c:v>
              </c:pt>
              <c:pt idx="1253">
                <c:v>0.56508350125014495</c:v>
              </c:pt>
              <c:pt idx="1254">
                <c:v>0.5620416926014622</c:v>
              </c:pt>
              <c:pt idx="1255">
                <c:v>0.56260515460654736</c:v>
              </c:pt>
              <c:pt idx="1256">
                <c:v>0.56882982202576238</c:v>
              </c:pt>
              <c:pt idx="1257">
                <c:v>0.5614707402757706</c:v>
              </c:pt>
              <c:pt idx="1258">
                <c:v>0.56779394233508107</c:v>
              </c:pt>
              <c:pt idx="1259">
                <c:v>0.55886495268438319</c:v>
              </c:pt>
              <c:pt idx="1260">
                <c:v>0.58530673390372301</c:v>
              </c:pt>
              <c:pt idx="1261">
                <c:v>0.59044266739811579</c:v>
              </c:pt>
              <c:pt idx="1262">
                <c:v>0.58722172403970907</c:v>
              </c:pt>
              <c:pt idx="1263">
                <c:v>0.57949192416841599</c:v>
              </c:pt>
              <c:pt idx="1264">
                <c:v>0.57949698804713634</c:v>
              </c:pt>
              <c:pt idx="1265">
                <c:v>0.58492135163362846</c:v>
              </c:pt>
              <c:pt idx="1266">
                <c:v>0.55126945109664627</c:v>
              </c:pt>
              <c:pt idx="1267">
                <c:v>0.55892761818354453</c:v>
              </c:pt>
              <c:pt idx="1268">
                <c:v>0.55888520819926368</c:v>
              </c:pt>
              <c:pt idx="1269">
                <c:v>0.57199970460707483</c:v>
              </c:pt>
              <c:pt idx="1270">
                <c:v>0.56638861049277844</c:v>
              </c:pt>
              <c:pt idx="1271">
                <c:v>0.58348943442804524</c:v>
              </c:pt>
              <c:pt idx="1272">
                <c:v>0.60287448965597257</c:v>
              </c:pt>
              <c:pt idx="1273">
                <c:v>0.59822321155408309</c:v>
              </c:pt>
              <c:pt idx="1274">
                <c:v>0.58670868982687874</c:v>
              </c:pt>
              <c:pt idx="1275">
                <c:v>0.59337444218210966</c:v>
              </c:pt>
              <c:pt idx="1276">
                <c:v>0.61658040489930266</c:v>
              </c:pt>
              <c:pt idx="1277">
                <c:v>0.5992202681745773</c:v>
              </c:pt>
              <c:pt idx="1278">
                <c:v>0.60529797761343618</c:v>
              </c:pt>
              <c:pt idx="1279">
                <c:v>0.62291753262509375</c:v>
              </c:pt>
              <c:pt idx="1280">
                <c:v>0.63381046323940526</c:v>
              </c:pt>
              <c:pt idx="1281">
                <c:v>0.64024686408760512</c:v>
              </c:pt>
              <c:pt idx="1282">
                <c:v>0.6425162202365251</c:v>
              </c:pt>
              <c:pt idx="1283">
                <c:v>0.67587241135574816</c:v>
              </c:pt>
              <c:pt idx="1284">
                <c:v>0.67062770996634646</c:v>
              </c:pt>
              <c:pt idx="1285">
                <c:v>0.66353332137695298</c:v>
              </c:pt>
              <c:pt idx="1286">
                <c:v>0.68521020371562091</c:v>
              </c:pt>
              <c:pt idx="1287">
                <c:v>0.70338878983848341</c:v>
              </c:pt>
              <c:pt idx="1288">
                <c:v>0.6927023177794891</c:v>
              </c:pt>
              <c:pt idx="1289">
                <c:v>0.66714165145744753</c:v>
              </c:pt>
              <c:pt idx="1290">
                <c:v>0.70301944318433573</c:v>
              </c:pt>
              <c:pt idx="1291">
                <c:v>0.73368154532698959</c:v>
              </c:pt>
              <c:pt idx="1292">
                <c:v>0.75140796927913556</c:v>
              </c:pt>
              <c:pt idx="1293">
                <c:v>0.75640464610872571</c:v>
              </c:pt>
              <c:pt idx="1294">
                <c:v>0.76169333994450827</c:v>
              </c:pt>
              <c:pt idx="1295">
                <c:v>0.78031058456149971</c:v>
              </c:pt>
              <c:pt idx="1296">
                <c:v>0.78434881684583657</c:v>
              </c:pt>
              <c:pt idx="1297">
                <c:v>0.77866651193703906</c:v>
              </c:pt>
              <c:pt idx="1298">
                <c:v>0.79088480730886501</c:v>
              </c:pt>
              <c:pt idx="1299">
                <c:v>0.78942134635875472</c:v>
              </c:pt>
              <c:pt idx="1300">
                <c:v>0.78398653852240252</c:v>
              </c:pt>
              <c:pt idx="1301">
                <c:v>0.78135479855257439</c:v>
              </c:pt>
              <c:pt idx="1302">
                <c:v>0.82196299148635399</c:v>
              </c:pt>
              <c:pt idx="1303">
                <c:v>0.77901876800050629</c:v>
              </c:pt>
              <c:pt idx="1304">
                <c:v>0.7706293979259195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88</c:v>
              </c:pt>
              <c:pt idx="30">
                <c:v>44291</c:v>
              </c:pt>
              <c:pt idx="31">
                <c:v>44292</c:v>
              </c:pt>
              <c:pt idx="32">
                <c:v>44293</c:v>
              </c:pt>
              <c:pt idx="33">
                <c:v>44294</c:v>
              </c:pt>
              <c:pt idx="34">
                <c:v>44295</c:v>
              </c:pt>
              <c:pt idx="35">
                <c:v>44298</c:v>
              </c:pt>
              <c:pt idx="36">
                <c:v>44299</c:v>
              </c:pt>
              <c:pt idx="37">
                <c:v>44300</c:v>
              </c:pt>
              <c:pt idx="38">
                <c:v>44301</c:v>
              </c:pt>
              <c:pt idx="39">
                <c:v>44302</c:v>
              </c:pt>
              <c:pt idx="40">
                <c:v>44305</c:v>
              </c:pt>
              <c:pt idx="41">
                <c:v>44306</c:v>
              </c:pt>
              <c:pt idx="42">
                <c:v>44307</c:v>
              </c:pt>
              <c:pt idx="43">
                <c:v>44308</c:v>
              </c:pt>
              <c:pt idx="44">
                <c:v>44309</c:v>
              </c:pt>
              <c:pt idx="45">
                <c:v>44312</c:v>
              </c:pt>
              <c:pt idx="46">
                <c:v>44313</c:v>
              </c:pt>
              <c:pt idx="47">
                <c:v>44314</c:v>
              </c:pt>
              <c:pt idx="48">
                <c:v>44315</c:v>
              </c:pt>
              <c:pt idx="49">
                <c:v>44316</c:v>
              </c:pt>
              <c:pt idx="50">
                <c:v>44319</c:v>
              </c:pt>
              <c:pt idx="51">
                <c:v>44320</c:v>
              </c:pt>
              <c:pt idx="52">
                <c:v>44321</c:v>
              </c:pt>
              <c:pt idx="53">
                <c:v>44322</c:v>
              </c:pt>
              <c:pt idx="54">
                <c:v>44323</c:v>
              </c:pt>
              <c:pt idx="55">
                <c:v>44326</c:v>
              </c:pt>
              <c:pt idx="56">
                <c:v>44327</c:v>
              </c:pt>
              <c:pt idx="57">
                <c:v>44328</c:v>
              </c:pt>
              <c:pt idx="58">
                <c:v>44329</c:v>
              </c:pt>
              <c:pt idx="59">
                <c:v>44330</c:v>
              </c:pt>
              <c:pt idx="60">
                <c:v>44333</c:v>
              </c:pt>
              <c:pt idx="61">
                <c:v>44334</c:v>
              </c:pt>
              <c:pt idx="62">
                <c:v>44335</c:v>
              </c:pt>
              <c:pt idx="63">
                <c:v>44336</c:v>
              </c:pt>
              <c:pt idx="64">
                <c:v>44337</c:v>
              </c:pt>
              <c:pt idx="65">
                <c:v>44340</c:v>
              </c:pt>
              <c:pt idx="66">
                <c:v>44341</c:v>
              </c:pt>
              <c:pt idx="67">
                <c:v>44342</c:v>
              </c:pt>
              <c:pt idx="68">
                <c:v>44343</c:v>
              </c:pt>
              <c:pt idx="69">
                <c:v>44344</c:v>
              </c:pt>
              <c:pt idx="70">
                <c:v>44347</c:v>
              </c:pt>
              <c:pt idx="71">
                <c:v>44348</c:v>
              </c:pt>
              <c:pt idx="72">
                <c:v>44349</c:v>
              </c:pt>
              <c:pt idx="73">
                <c:v>44350</c:v>
              </c:pt>
              <c:pt idx="74">
                <c:v>44351</c:v>
              </c:pt>
              <c:pt idx="75">
                <c:v>44354</c:v>
              </c:pt>
              <c:pt idx="76">
                <c:v>44355</c:v>
              </c:pt>
              <c:pt idx="77">
                <c:v>44356</c:v>
              </c:pt>
              <c:pt idx="78">
                <c:v>44357</c:v>
              </c:pt>
              <c:pt idx="79">
                <c:v>44358</c:v>
              </c:pt>
              <c:pt idx="80">
                <c:v>44361</c:v>
              </c:pt>
              <c:pt idx="81">
                <c:v>44362</c:v>
              </c:pt>
              <c:pt idx="82">
                <c:v>44363</c:v>
              </c:pt>
              <c:pt idx="83">
                <c:v>44364</c:v>
              </c:pt>
              <c:pt idx="84">
                <c:v>44365</c:v>
              </c:pt>
              <c:pt idx="85">
                <c:v>44368</c:v>
              </c:pt>
              <c:pt idx="86">
                <c:v>44369</c:v>
              </c:pt>
              <c:pt idx="87">
                <c:v>44370</c:v>
              </c:pt>
              <c:pt idx="88">
                <c:v>44371</c:v>
              </c:pt>
              <c:pt idx="89">
                <c:v>44372</c:v>
              </c:pt>
              <c:pt idx="90">
                <c:v>44375</c:v>
              </c:pt>
              <c:pt idx="91">
                <c:v>44376</c:v>
              </c:pt>
              <c:pt idx="92">
                <c:v>44377</c:v>
              </c:pt>
              <c:pt idx="93">
                <c:v>44378</c:v>
              </c:pt>
              <c:pt idx="94">
                <c:v>44379</c:v>
              </c:pt>
              <c:pt idx="95">
                <c:v>44382</c:v>
              </c:pt>
              <c:pt idx="96">
                <c:v>44383</c:v>
              </c:pt>
              <c:pt idx="97">
                <c:v>44384</c:v>
              </c:pt>
              <c:pt idx="98">
                <c:v>44385</c:v>
              </c:pt>
              <c:pt idx="99">
                <c:v>44386</c:v>
              </c:pt>
              <c:pt idx="100">
                <c:v>44389</c:v>
              </c:pt>
              <c:pt idx="101">
                <c:v>44390</c:v>
              </c:pt>
              <c:pt idx="102">
                <c:v>44391</c:v>
              </c:pt>
              <c:pt idx="103">
                <c:v>44392</c:v>
              </c:pt>
              <c:pt idx="104">
                <c:v>44393</c:v>
              </c:pt>
              <c:pt idx="105">
                <c:v>44396</c:v>
              </c:pt>
              <c:pt idx="106">
                <c:v>44397</c:v>
              </c:pt>
              <c:pt idx="107">
                <c:v>44398</c:v>
              </c:pt>
              <c:pt idx="108">
                <c:v>44399</c:v>
              </c:pt>
              <c:pt idx="109">
                <c:v>44400</c:v>
              </c:pt>
              <c:pt idx="110">
                <c:v>44403</c:v>
              </c:pt>
              <c:pt idx="111">
                <c:v>44404</c:v>
              </c:pt>
              <c:pt idx="112">
                <c:v>44405</c:v>
              </c:pt>
              <c:pt idx="113">
                <c:v>44406</c:v>
              </c:pt>
              <c:pt idx="114">
                <c:v>44407</c:v>
              </c:pt>
              <c:pt idx="115">
                <c:v>44410</c:v>
              </c:pt>
              <c:pt idx="116">
                <c:v>44411</c:v>
              </c:pt>
              <c:pt idx="117">
                <c:v>44412</c:v>
              </c:pt>
              <c:pt idx="118">
                <c:v>44413</c:v>
              </c:pt>
              <c:pt idx="119">
                <c:v>44414</c:v>
              </c:pt>
              <c:pt idx="120">
                <c:v>44417</c:v>
              </c:pt>
              <c:pt idx="121">
                <c:v>44418</c:v>
              </c:pt>
              <c:pt idx="122">
                <c:v>44419</c:v>
              </c:pt>
              <c:pt idx="123">
                <c:v>44420</c:v>
              </c:pt>
              <c:pt idx="124">
                <c:v>44421</c:v>
              </c:pt>
              <c:pt idx="125">
                <c:v>44424</c:v>
              </c:pt>
              <c:pt idx="126">
                <c:v>44425</c:v>
              </c:pt>
              <c:pt idx="127">
                <c:v>44426</c:v>
              </c:pt>
              <c:pt idx="128">
                <c:v>44427</c:v>
              </c:pt>
              <c:pt idx="129">
                <c:v>44428</c:v>
              </c:pt>
              <c:pt idx="130">
                <c:v>44431</c:v>
              </c:pt>
              <c:pt idx="131">
                <c:v>44432</c:v>
              </c:pt>
              <c:pt idx="132">
                <c:v>44433</c:v>
              </c:pt>
              <c:pt idx="133">
                <c:v>44434</c:v>
              </c:pt>
              <c:pt idx="134">
                <c:v>44435</c:v>
              </c:pt>
              <c:pt idx="135">
                <c:v>44438</c:v>
              </c:pt>
              <c:pt idx="136">
                <c:v>44439</c:v>
              </c:pt>
              <c:pt idx="137">
                <c:v>44440</c:v>
              </c:pt>
              <c:pt idx="138">
                <c:v>44441</c:v>
              </c:pt>
              <c:pt idx="139">
                <c:v>44442</c:v>
              </c:pt>
              <c:pt idx="140">
                <c:v>44445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0</c:v>
              </c:pt>
              <c:pt idx="166">
                <c:v>44481</c:v>
              </c:pt>
              <c:pt idx="167">
                <c:v>44482</c:v>
              </c:pt>
              <c:pt idx="168">
                <c:v>44483</c:v>
              </c:pt>
              <c:pt idx="169">
                <c:v>44484</c:v>
              </c:pt>
              <c:pt idx="170">
                <c:v>44487</c:v>
              </c:pt>
              <c:pt idx="171">
                <c:v>44488</c:v>
              </c:pt>
              <c:pt idx="172">
                <c:v>44489</c:v>
              </c:pt>
              <c:pt idx="173">
                <c:v>44490</c:v>
              </c:pt>
              <c:pt idx="174">
                <c:v>44491</c:v>
              </c:pt>
              <c:pt idx="175">
                <c:v>44494</c:v>
              </c:pt>
              <c:pt idx="176">
                <c:v>44495</c:v>
              </c:pt>
              <c:pt idx="177">
                <c:v>44496</c:v>
              </c:pt>
              <c:pt idx="178">
                <c:v>44497</c:v>
              </c:pt>
              <c:pt idx="179">
                <c:v>44498</c:v>
              </c:pt>
              <c:pt idx="180">
                <c:v>44501</c:v>
              </c:pt>
              <c:pt idx="181">
                <c:v>44502</c:v>
              </c:pt>
              <c:pt idx="182">
                <c:v>44503</c:v>
              </c:pt>
              <c:pt idx="183">
                <c:v>44504</c:v>
              </c:pt>
              <c:pt idx="184">
                <c:v>44505</c:v>
              </c:pt>
              <c:pt idx="185">
                <c:v>44508</c:v>
              </c:pt>
              <c:pt idx="186">
                <c:v>44509</c:v>
              </c:pt>
              <c:pt idx="187">
                <c:v>44510</c:v>
              </c:pt>
              <c:pt idx="188">
                <c:v>44511</c:v>
              </c:pt>
              <c:pt idx="189">
                <c:v>44512</c:v>
              </c:pt>
              <c:pt idx="190">
                <c:v>44515</c:v>
              </c:pt>
              <c:pt idx="191">
                <c:v>44516</c:v>
              </c:pt>
              <c:pt idx="192">
                <c:v>44517</c:v>
              </c:pt>
              <c:pt idx="193">
                <c:v>44518</c:v>
              </c:pt>
              <c:pt idx="194">
                <c:v>44519</c:v>
              </c:pt>
              <c:pt idx="195">
                <c:v>44522</c:v>
              </c:pt>
              <c:pt idx="196">
                <c:v>44523</c:v>
              </c:pt>
              <c:pt idx="197">
                <c:v>44524</c:v>
              </c:pt>
              <c:pt idx="198">
                <c:v>44525</c:v>
              </c:pt>
              <c:pt idx="199">
                <c:v>44526</c:v>
              </c:pt>
              <c:pt idx="200">
                <c:v>44529</c:v>
              </c:pt>
              <c:pt idx="201">
                <c:v>44530</c:v>
              </c:pt>
              <c:pt idx="202">
                <c:v>44531</c:v>
              </c:pt>
              <c:pt idx="203">
                <c:v>44532</c:v>
              </c:pt>
              <c:pt idx="204">
                <c:v>44533</c:v>
              </c:pt>
              <c:pt idx="205">
                <c:v>44536</c:v>
              </c:pt>
              <c:pt idx="206">
                <c:v>44537</c:v>
              </c:pt>
              <c:pt idx="207">
                <c:v>44538</c:v>
              </c:pt>
              <c:pt idx="208">
                <c:v>44539</c:v>
              </c:pt>
              <c:pt idx="209">
                <c:v>44540</c:v>
              </c:pt>
              <c:pt idx="210">
                <c:v>44543</c:v>
              </c:pt>
              <c:pt idx="211">
                <c:v>44544</c:v>
              </c:pt>
              <c:pt idx="212">
                <c:v>44545</c:v>
              </c:pt>
              <c:pt idx="213">
                <c:v>44546</c:v>
              </c:pt>
              <c:pt idx="214">
                <c:v>44547</c:v>
              </c:pt>
              <c:pt idx="215">
                <c:v>44550</c:v>
              </c:pt>
              <c:pt idx="216">
                <c:v>44551</c:v>
              </c:pt>
              <c:pt idx="217">
                <c:v>44552</c:v>
              </c:pt>
              <c:pt idx="218">
                <c:v>44553</c:v>
              </c:pt>
              <c:pt idx="219">
                <c:v>44554</c:v>
              </c:pt>
              <c:pt idx="220">
                <c:v>44557</c:v>
              </c:pt>
              <c:pt idx="221">
                <c:v>44558</c:v>
              </c:pt>
              <c:pt idx="222">
                <c:v>44559</c:v>
              </c:pt>
              <c:pt idx="223">
                <c:v>44560</c:v>
              </c:pt>
              <c:pt idx="224">
                <c:v>44561</c:v>
              </c:pt>
              <c:pt idx="225">
                <c:v>44564</c:v>
              </c:pt>
              <c:pt idx="226">
                <c:v>44565</c:v>
              </c:pt>
              <c:pt idx="227">
                <c:v>44566</c:v>
              </c:pt>
              <c:pt idx="228">
                <c:v>44567</c:v>
              </c:pt>
              <c:pt idx="229">
                <c:v>44568</c:v>
              </c:pt>
              <c:pt idx="230">
                <c:v>44571</c:v>
              </c:pt>
              <c:pt idx="231">
                <c:v>44572</c:v>
              </c:pt>
              <c:pt idx="232">
                <c:v>44573</c:v>
              </c:pt>
              <c:pt idx="233">
                <c:v>44574</c:v>
              </c:pt>
              <c:pt idx="234">
                <c:v>44575</c:v>
              </c:pt>
              <c:pt idx="235">
                <c:v>44578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3</c:v>
              </c:pt>
              <c:pt idx="261">
                <c:v>44614</c:v>
              </c:pt>
              <c:pt idx="262">
                <c:v>44615</c:v>
              </c:pt>
              <c:pt idx="263">
                <c:v>44616</c:v>
              </c:pt>
              <c:pt idx="264">
                <c:v>44617</c:v>
              </c:pt>
              <c:pt idx="265">
                <c:v>44620</c:v>
              </c:pt>
              <c:pt idx="266">
                <c:v>44621</c:v>
              </c:pt>
              <c:pt idx="267">
                <c:v>44622</c:v>
              </c:pt>
              <c:pt idx="268">
                <c:v>44623</c:v>
              </c:pt>
              <c:pt idx="269">
                <c:v>44624</c:v>
              </c:pt>
              <c:pt idx="270">
                <c:v>44627</c:v>
              </c:pt>
              <c:pt idx="271">
                <c:v>44628</c:v>
              </c:pt>
              <c:pt idx="272">
                <c:v>44629</c:v>
              </c:pt>
              <c:pt idx="273">
                <c:v>44630</c:v>
              </c:pt>
              <c:pt idx="274">
                <c:v>44631</c:v>
              </c:pt>
              <c:pt idx="275">
                <c:v>44634</c:v>
              </c:pt>
              <c:pt idx="276">
                <c:v>44635</c:v>
              </c:pt>
              <c:pt idx="277">
                <c:v>44636</c:v>
              </c:pt>
              <c:pt idx="278">
                <c:v>44637</c:v>
              </c:pt>
              <c:pt idx="279">
                <c:v>44638</c:v>
              </c:pt>
              <c:pt idx="280">
                <c:v>44641</c:v>
              </c:pt>
              <c:pt idx="281">
                <c:v>44642</c:v>
              </c:pt>
              <c:pt idx="282">
                <c:v>44643</c:v>
              </c:pt>
              <c:pt idx="283">
                <c:v>44644</c:v>
              </c:pt>
              <c:pt idx="284">
                <c:v>44645</c:v>
              </c:pt>
              <c:pt idx="285">
                <c:v>44648</c:v>
              </c:pt>
              <c:pt idx="286">
                <c:v>44649</c:v>
              </c:pt>
              <c:pt idx="287">
                <c:v>44650</c:v>
              </c:pt>
              <c:pt idx="288">
                <c:v>44651</c:v>
              </c:pt>
              <c:pt idx="289">
                <c:v>44652</c:v>
              </c:pt>
              <c:pt idx="290">
                <c:v>44655</c:v>
              </c:pt>
              <c:pt idx="291">
                <c:v>44656</c:v>
              </c:pt>
              <c:pt idx="292">
                <c:v>44657</c:v>
              </c:pt>
              <c:pt idx="293">
                <c:v>44658</c:v>
              </c:pt>
              <c:pt idx="294">
                <c:v>44659</c:v>
              </c:pt>
              <c:pt idx="295">
                <c:v>44662</c:v>
              </c:pt>
              <c:pt idx="296">
                <c:v>44663</c:v>
              </c:pt>
              <c:pt idx="297">
                <c:v>44664</c:v>
              </c:pt>
              <c:pt idx="298">
                <c:v>44665</c:v>
              </c:pt>
              <c:pt idx="299">
                <c:v>44666</c:v>
              </c:pt>
              <c:pt idx="300">
                <c:v>44669</c:v>
              </c:pt>
              <c:pt idx="301">
                <c:v>44670</c:v>
              </c:pt>
              <c:pt idx="302">
                <c:v>44671</c:v>
              </c:pt>
              <c:pt idx="303">
                <c:v>44672</c:v>
              </c:pt>
              <c:pt idx="304">
                <c:v>44673</c:v>
              </c:pt>
              <c:pt idx="305">
                <c:v>44676</c:v>
              </c:pt>
              <c:pt idx="306">
                <c:v>44677</c:v>
              </c:pt>
              <c:pt idx="307">
                <c:v>44678</c:v>
              </c:pt>
              <c:pt idx="308">
                <c:v>44679</c:v>
              </c:pt>
              <c:pt idx="309">
                <c:v>44680</c:v>
              </c:pt>
              <c:pt idx="310">
                <c:v>44683</c:v>
              </c:pt>
              <c:pt idx="311">
                <c:v>44684</c:v>
              </c:pt>
              <c:pt idx="312">
                <c:v>44685</c:v>
              </c:pt>
              <c:pt idx="313">
                <c:v>44686</c:v>
              </c:pt>
              <c:pt idx="314">
                <c:v>44687</c:v>
              </c:pt>
              <c:pt idx="315">
                <c:v>44690</c:v>
              </c:pt>
              <c:pt idx="316">
                <c:v>44691</c:v>
              </c:pt>
              <c:pt idx="317">
                <c:v>44692</c:v>
              </c:pt>
              <c:pt idx="318">
                <c:v>44693</c:v>
              </c:pt>
              <c:pt idx="319">
                <c:v>44694</c:v>
              </c:pt>
              <c:pt idx="320">
                <c:v>44697</c:v>
              </c:pt>
              <c:pt idx="321">
                <c:v>44698</c:v>
              </c:pt>
              <c:pt idx="322">
                <c:v>44699</c:v>
              </c:pt>
              <c:pt idx="323">
                <c:v>44700</c:v>
              </c:pt>
              <c:pt idx="324">
                <c:v>44701</c:v>
              </c:pt>
              <c:pt idx="325">
                <c:v>44704</c:v>
              </c:pt>
              <c:pt idx="326">
                <c:v>44705</c:v>
              </c:pt>
              <c:pt idx="327">
                <c:v>44706</c:v>
              </c:pt>
              <c:pt idx="328">
                <c:v>44707</c:v>
              </c:pt>
              <c:pt idx="329">
                <c:v>44708</c:v>
              </c:pt>
              <c:pt idx="330">
                <c:v>44711</c:v>
              </c:pt>
              <c:pt idx="331">
                <c:v>44712</c:v>
              </c:pt>
              <c:pt idx="332">
                <c:v>44713</c:v>
              </c:pt>
              <c:pt idx="333">
                <c:v>44714</c:v>
              </c:pt>
              <c:pt idx="334">
                <c:v>44715</c:v>
              </c:pt>
              <c:pt idx="335">
                <c:v>44718</c:v>
              </c:pt>
              <c:pt idx="336">
                <c:v>44719</c:v>
              </c:pt>
              <c:pt idx="337">
                <c:v>44720</c:v>
              </c:pt>
              <c:pt idx="338">
                <c:v>44721</c:v>
              </c:pt>
              <c:pt idx="339">
                <c:v>44722</c:v>
              </c:pt>
              <c:pt idx="340">
                <c:v>44725</c:v>
              </c:pt>
              <c:pt idx="341">
                <c:v>44726</c:v>
              </c:pt>
              <c:pt idx="342">
                <c:v>44727</c:v>
              </c:pt>
              <c:pt idx="343">
                <c:v>44728</c:v>
              </c:pt>
              <c:pt idx="344">
                <c:v>44729</c:v>
              </c:pt>
              <c:pt idx="345">
                <c:v>44732</c:v>
              </c:pt>
              <c:pt idx="346">
                <c:v>44733</c:v>
              </c:pt>
              <c:pt idx="347">
                <c:v>44734</c:v>
              </c:pt>
              <c:pt idx="348">
                <c:v>44735</c:v>
              </c:pt>
              <c:pt idx="349">
                <c:v>44736</c:v>
              </c:pt>
              <c:pt idx="350">
                <c:v>44739</c:v>
              </c:pt>
              <c:pt idx="351">
                <c:v>44740</c:v>
              </c:pt>
              <c:pt idx="352">
                <c:v>44741</c:v>
              </c:pt>
              <c:pt idx="353">
                <c:v>44742</c:v>
              </c:pt>
              <c:pt idx="354">
                <c:v>44743</c:v>
              </c:pt>
              <c:pt idx="355">
                <c:v>44746</c:v>
              </c:pt>
              <c:pt idx="356">
                <c:v>44747</c:v>
              </c:pt>
              <c:pt idx="357">
                <c:v>44748</c:v>
              </c:pt>
              <c:pt idx="358">
                <c:v>44749</c:v>
              </c:pt>
              <c:pt idx="359">
                <c:v>44750</c:v>
              </c:pt>
              <c:pt idx="360">
                <c:v>44753</c:v>
              </c:pt>
              <c:pt idx="361">
                <c:v>44754</c:v>
              </c:pt>
              <c:pt idx="362">
                <c:v>44755</c:v>
              </c:pt>
              <c:pt idx="363">
                <c:v>44756</c:v>
              </c:pt>
              <c:pt idx="364">
                <c:v>44757</c:v>
              </c:pt>
              <c:pt idx="365">
                <c:v>44760</c:v>
              </c:pt>
              <c:pt idx="366">
                <c:v>44761</c:v>
              </c:pt>
              <c:pt idx="367">
                <c:v>44762</c:v>
              </c:pt>
              <c:pt idx="368">
                <c:v>44763</c:v>
              </c:pt>
              <c:pt idx="369">
                <c:v>44764</c:v>
              </c:pt>
              <c:pt idx="370">
                <c:v>44767</c:v>
              </c:pt>
              <c:pt idx="371">
                <c:v>44768</c:v>
              </c:pt>
              <c:pt idx="372">
                <c:v>44769</c:v>
              </c:pt>
              <c:pt idx="373">
                <c:v>44770</c:v>
              </c:pt>
              <c:pt idx="374">
                <c:v>44771</c:v>
              </c:pt>
              <c:pt idx="375">
                <c:v>44774</c:v>
              </c:pt>
              <c:pt idx="376">
                <c:v>44775</c:v>
              </c:pt>
              <c:pt idx="377">
                <c:v>44776</c:v>
              </c:pt>
              <c:pt idx="378">
                <c:v>44777</c:v>
              </c:pt>
              <c:pt idx="379">
                <c:v>44778</c:v>
              </c:pt>
              <c:pt idx="380">
                <c:v>44781</c:v>
              </c:pt>
              <c:pt idx="381">
                <c:v>44782</c:v>
              </c:pt>
              <c:pt idx="382">
                <c:v>44783</c:v>
              </c:pt>
              <c:pt idx="383">
                <c:v>44784</c:v>
              </c:pt>
              <c:pt idx="384">
                <c:v>44785</c:v>
              </c:pt>
              <c:pt idx="385">
                <c:v>44788</c:v>
              </c:pt>
              <c:pt idx="386">
                <c:v>44789</c:v>
              </c:pt>
              <c:pt idx="387">
                <c:v>44790</c:v>
              </c:pt>
              <c:pt idx="388">
                <c:v>44791</c:v>
              </c:pt>
              <c:pt idx="389">
                <c:v>44792</c:v>
              </c:pt>
              <c:pt idx="390">
                <c:v>44795</c:v>
              </c:pt>
              <c:pt idx="391">
                <c:v>44796</c:v>
              </c:pt>
              <c:pt idx="392">
                <c:v>44797</c:v>
              </c:pt>
              <c:pt idx="393">
                <c:v>44798</c:v>
              </c:pt>
              <c:pt idx="394">
                <c:v>44799</c:v>
              </c:pt>
              <c:pt idx="395">
                <c:v>44802</c:v>
              </c:pt>
              <c:pt idx="396">
                <c:v>44803</c:v>
              </c:pt>
              <c:pt idx="397">
                <c:v>44804</c:v>
              </c:pt>
              <c:pt idx="398">
                <c:v>44805</c:v>
              </c:pt>
              <c:pt idx="399">
                <c:v>44806</c:v>
              </c:pt>
              <c:pt idx="400">
                <c:v>44809</c:v>
              </c:pt>
              <c:pt idx="401">
                <c:v>44810</c:v>
              </c:pt>
              <c:pt idx="402">
                <c:v>44811</c:v>
              </c:pt>
              <c:pt idx="403">
                <c:v>44812</c:v>
              </c:pt>
              <c:pt idx="404">
                <c:v>44813</c:v>
              </c:pt>
              <c:pt idx="405">
                <c:v>44816</c:v>
              </c:pt>
              <c:pt idx="406">
                <c:v>44817</c:v>
              </c:pt>
              <c:pt idx="407">
                <c:v>44818</c:v>
              </c:pt>
              <c:pt idx="408">
                <c:v>44819</c:v>
              </c:pt>
              <c:pt idx="409">
                <c:v>44820</c:v>
              </c:pt>
              <c:pt idx="410">
                <c:v>44823</c:v>
              </c:pt>
              <c:pt idx="411">
                <c:v>44824</c:v>
              </c:pt>
              <c:pt idx="412">
                <c:v>44825</c:v>
              </c:pt>
              <c:pt idx="413">
                <c:v>44826</c:v>
              </c:pt>
              <c:pt idx="414">
                <c:v>44827</c:v>
              </c:pt>
              <c:pt idx="415">
                <c:v>44830</c:v>
              </c:pt>
              <c:pt idx="416">
                <c:v>44831</c:v>
              </c:pt>
              <c:pt idx="417">
                <c:v>44832</c:v>
              </c:pt>
              <c:pt idx="418">
                <c:v>44833</c:v>
              </c:pt>
              <c:pt idx="419">
                <c:v>44834</c:v>
              </c:pt>
              <c:pt idx="420">
                <c:v>44837</c:v>
              </c:pt>
              <c:pt idx="421">
                <c:v>44838</c:v>
              </c:pt>
              <c:pt idx="422">
                <c:v>44839</c:v>
              </c:pt>
              <c:pt idx="423">
                <c:v>44840</c:v>
              </c:pt>
              <c:pt idx="424">
                <c:v>44841</c:v>
              </c:pt>
              <c:pt idx="425">
                <c:v>44844</c:v>
              </c:pt>
              <c:pt idx="426">
                <c:v>44845</c:v>
              </c:pt>
              <c:pt idx="427">
                <c:v>44846</c:v>
              </c:pt>
              <c:pt idx="428">
                <c:v>44847</c:v>
              </c:pt>
              <c:pt idx="429">
                <c:v>44848</c:v>
              </c:pt>
              <c:pt idx="430">
                <c:v>44851</c:v>
              </c:pt>
              <c:pt idx="431">
                <c:v>44852</c:v>
              </c:pt>
              <c:pt idx="432">
                <c:v>44853</c:v>
              </c:pt>
              <c:pt idx="433">
                <c:v>44854</c:v>
              </c:pt>
              <c:pt idx="434">
                <c:v>44855</c:v>
              </c:pt>
              <c:pt idx="435">
                <c:v>44858</c:v>
              </c:pt>
              <c:pt idx="436">
                <c:v>44859</c:v>
              </c:pt>
              <c:pt idx="437">
                <c:v>44860</c:v>
              </c:pt>
              <c:pt idx="438">
                <c:v>44861</c:v>
              </c:pt>
              <c:pt idx="439">
                <c:v>44862</c:v>
              </c:pt>
              <c:pt idx="440">
                <c:v>44865</c:v>
              </c:pt>
              <c:pt idx="441">
                <c:v>44866</c:v>
              </c:pt>
              <c:pt idx="442">
                <c:v>44867</c:v>
              </c:pt>
              <c:pt idx="443">
                <c:v>44868</c:v>
              </c:pt>
              <c:pt idx="444">
                <c:v>44869</c:v>
              </c:pt>
              <c:pt idx="445">
                <c:v>44872</c:v>
              </c:pt>
              <c:pt idx="446">
                <c:v>44873</c:v>
              </c:pt>
              <c:pt idx="447">
                <c:v>44874</c:v>
              </c:pt>
              <c:pt idx="448">
                <c:v>44875</c:v>
              </c:pt>
              <c:pt idx="449">
                <c:v>44876</c:v>
              </c:pt>
              <c:pt idx="450">
                <c:v>44879</c:v>
              </c:pt>
              <c:pt idx="451">
                <c:v>44880</c:v>
              </c:pt>
              <c:pt idx="452">
                <c:v>44881</c:v>
              </c:pt>
              <c:pt idx="453">
                <c:v>44882</c:v>
              </c:pt>
              <c:pt idx="454">
                <c:v>44883</c:v>
              </c:pt>
              <c:pt idx="455">
                <c:v>44886</c:v>
              </c:pt>
              <c:pt idx="456">
                <c:v>44887</c:v>
              </c:pt>
              <c:pt idx="457">
                <c:v>44888</c:v>
              </c:pt>
              <c:pt idx="458">
                <c:v>44889</c:v>
              </c:pt>
              <c:pt idx="459">
                <c:v>44890</c:v>
              </c:pt>
              <c:pt idx="460">
                <c:v>44893</c:v>
              </c:pt>
              <c:pt idx="461">
                <c:v>44894</c:v>
              </c:pt>
              <c:pt idx="462">
                <c:v>44895</c:v>
              </c:pt>
              <c:pt idx="463">
                <c:v>44896</c:v>
              </c:pt>
              <c:pt idx="464">
                <c:v>44897</c:v>
              </c:pt>
              <c:pt idx="465">
                <c:v>44900</c:v>
              </c:pt>
              <c:pt idx="466">
                <c:v>44901</c:v>
              </c:pt>
              <c:pt idx="467">
                <c:v>44902</c:v>
              </c:pt>
              <c:pt idx="468">
                <c:v>44903</c:v>
              </c:pt>
              <c:pt idx="469">
                <c:v>44904</c:v>
              </c:pt>
              <c:pt idx="470">
                <c:v>44907</c:v>
              </c:pt>
              <c:pt idx="471">
                <c:v>44908</c:v>
              </c:pt>
              <c:pt idx="472">
                <c:v>44909</c:v>
              </c:pt>
              <c:pt idx="473">
                <c:v>44910</c:v>
              </c:pt>
              <c:pt idx="474">
                <c:v>44911</c:v>
              </c:pt>
              <c:pt idx="475">
                <c:v>44914</c:v>
              </c:pt>
              <c:pt idx="476">
                <c:v>44915</c:v>
              </c:pt>
              <c:pt idx="477">
                <c:v>44916</c:v>
              </c:pt>
              <c:pt idx="478">
                <c:v>44917</c:v>
              </c:pt>
              <c:pt idx="479">
                <c:v>44918</c:v>
              </c:pt>
              <c:pt idx="480">
                <c:v>44921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8</c:v>
              </c:pt>
              <c:pt idx="486">
                <c:v>44929</c:v>
              </c:pt>
              <c:pt idx="487">
                <c:v>44930</c:v>
              </c:pt>
              <c:pt idx="488">
                <c:v>44931</c:v>
              </c:pt>
              <c:pt idx="489">
                <c:v>44932</c:v>
              </c:pt>
              <c:pt idx="490">
                <c:v>44935</c:v>
              </c:pt>
              <c:pt idx="491">
                <c:v>44936</c:v>
              </c:pt>
              <c:pt idx="492">
                <c:v>44937</c:v>
              </c:pt>
              <c:pt idx="493">
                <c:v>44938</c:v>
              </c:pt>
              <c:pt idx="494">
                <c:v>44939</c:v>
              </c:pt>
              <c:pt idx="495">
                <c:v>44942</c:v>
              </c:pt>
              <c:pt idx="496">
                <c:v>44943</c:v>
              </c:pt>
              <c:pt idx="497">
                <c:v>44944</c:v>
              </c:pt>
              <c:pt idx="498">
                <c:v>44945</c:v>
              </c:pt>
              <c:pt idx="499">
                <c:v>44946</c:v>
              </c:pt>
              <c:pt idx="500">
                <c:v>44949</c:v>
              </c:pt>
              <c:pt idx="501">
                <c:v>44950</c:v>
              </c:pt>
              <c:pt idx="502">
                <c:v>44951</c:v>
              </c:pt>
              <c:pt idx="503">
                <c:v>44952</c:v>
              </c:pt>
              <c:pt idx="504">
                <c:v>44953</c:v>
              </c:pt>
              <c:pt idx="505">
                <c:v>44956</c:v>
              </c:pt>
              <c:pt idx="506">
                <c:v>44957</c:v>
              </c:pt>
              <c:pt idx="507">
                <c:v>44958</c:v>
              </c:pt>
              <c:pt idx="508">
                <c:v>44959</c:v>
              </c:pt>
              <c:pt idx="509">
                <c:v>44960</c:v>
              </c:pt>
              <c:pt idx="510">
                <c:v>44963</c:v>
              </c:pt>
              <c:pt idx="511">
                <c:v>44964</c:v>
              </c:pt>
              <c:pt idx="512">
                <c:v>44965</c:v>
              </c:pt>
              <c:pt idx="513">
                <c:v>44966</c:v>
              </c:pt>
              <c:pt idx="514">
                <c:v>44967</c:v>
              </c:pt>
              <c:pt idx="515">
                <c:v>44970</c:v>
              </c:pt>
              <c:pt idx="516">
                <c:v>44971</c:v>
              </c:pt>
              <c:pt idx="517">
                <c:v>44972</c:v>
              </c:pt>
              <c:pt idx="518">
                <c:v>44973</c:v>
              </c:pt>
              <c:pt idx="519">
                <c:v>44974</c:v>
              </c:pt>
              <c:pt idx="520">
                <c:v>44977</c:v>
              </c:pt>
              <c:pt idx="521">
                <c:v>44978</c:v>
              </c:pt>
              <c:pt idx="522">
                <c:v>44979</c:v>
              </c:pt>
              <c:pt idx="523">
                <c:v>44980</c:v>
              </c:pt>
              <c:pt idx="524">
                <c:v>44981</c:v>
              </c:pt>
              <c:pt idx="525">
                <c:v>44984</c:v>
              </c:pt>
              <c:pt idx="526">
                <c:v>44985</c:v>
              </c:pt>
              <c:pt idx="527">
                <c:v>44986</c:v>
              </c:pt>
              <c:pt idx="528">
                <c:v>44987</c:v>
              </c:pt>
              <c:pt idx="529">
                <c:v>44988</c:v>
              </c:pt>
              <c:pt idx="530">
                <c:v>44991</c:v>
              </c:pt>
              <c:pt idx="531">
                <c:v>44992</c:v>
              </c:pt>
              <c:pt idx="532">
                <c:v>44993</c:v>
              </c:pt>
              <c:pt idx="533">
                <c:v>44994</c:v>
              </c:pt>
              <c:pt idx="534">
                <c:v>44995</c:v>
              </c:pt>
              <c:pt idx="535">
                <c:v>44998</c:v>
              </c:pt>
              <c:pt idx="536">
                <c:v>44999</c:v>
              </c:pt>
              <c:pt idx="537">
                <c:v>45000</c:v>
              </c:pt>
              <c:pt idx="538">
                <c:v>45001</c:v>
              </c:pt>
              <c:pt idx="539">
                <c:v>45002</c:v>
              </c:pt>
              <c:pt idx="540">
                <c:v>45005</c:v>
              </c:pt>
              <c:pt idx="541">
                <c:v>45006</c:v>
              </c:pt>
              <c:pt idx="542">
                <c:v>45007</c:v>
              </c:pt>
              <c:pt idx="543">
                <c:v>45008</c:v>
              </c:pt>
              <c:pt idx="544">
                <c:v>45009</c:v>
              </c:pt>
              <c:pt idx="545">
                <c:v>45012</c:v>
              </c:pt>
              <c:pt idx="546">
                <c:v>45013</c:v>
              </c:pt>
              <c:pt idx="547">
                <c:v>45014</c:v>
              </c:pt>
              <c:pt idx="548">
                <c:v>45015</c:v>
              </c:pt>
              <c:pt idx="549">
                <c:v>45016</c:v>
              </c:pt>
              <c:pt idx="550">
                <c:v>45019</c:v>
              </c:pt>
              <c:pt idx="551">
                <c:v>45020</c:v>
              </c:pt>
              <c:pt idx="552">
                <c:v>45021</c:v>
              </c:pt>
              <c:pt idx="553">
                <c:v>45022</c:v>
              </c:pt>
              <c:pt idx="554">
                <c:v>45023</c:v>
              </c:pt>
              <c:pt idx="555">
                <c:v>45026</c:v>
              </c:pt>
              <c:pt idx="556">
                <c:v>45027</c:v>
              </c:pt>
              <c:pt idx="557">
                <c:v>45028</c:v>
              </c:pt>
              <c:pt idx="558">
                <c:v>45029</c:v>
              </c:pt>
              <c:pt idx="559">
                <c:v>45030</c:v>
              </c:pt>
              <c:pt idx="560">
                <c:v>45033</c:v>
              </c:pt>
              <c:pt idx="561">
                <c:v>45034</c:v>
              </c:pt>
              <c:pt idx="562">
                <c:v>45035</c:v>
              </c:pt>
              <c:pt idx="563">
                <c:v>45036</c:v>
              </c:pt>
              <c:pt idx="564">
                <c:v>45037</c:v>
              </c:pt>
              <c:pt idx="565">
                <c:v>45040</c:v>
              </c:pt>
              <c:pt idx="566">
                <c:v>45041</c:v>
              </c:pt>
              <c:pt idx="567">
                <c:v>45042</c:v>
              </c:pt>
              <c:pt idx="568">
                <c:v>45043</c:v>
              </c:pt>
              <c:pt idx="569">
                <c:v>45044</c:v>
              </c:pt>
              <c:pt idx="570">
                <c:v>45047</c:v>
              </c:pt>
              <c:pt idx="571">
                <c:v>45048</c:v>
              </c:pt>
              <c:pt idx="572">
                <c:v>45049</c:v>
              </c:pt>
              <c:pt idx="573">
                <c:v>45050</c:v>
              </c:pt>
              <c:pt idx="574">
                <c:v>45051</c:v>
              </c:pt>
              <c:pt idx="575">
                <c:v>45054</c:v>
              </c:pt>
              <c:pt idx="576">
                <c:v>45055</c:v>
              </c:pt>
              <c:pt idx="577">
                <c:v>45056</c:v>
              </c:pt>
              <c:pt idx="578">
                <c:v>45057</c:v>
              </c:pt>
              <c:pt idx="579">
                <c:v>45058</c:v>
              </c:pt>
              <c:pt idx="580">
                <c:v>45061</c:v>
              </c:pt>
              <c:pt idx="581">
                <c:v>45062</c:v>
              </c:pt>
              <c:pt idx="582">
                <c:v>45063</c:v>
              </c:pt>
              <c:pt idx="583">
                <c:v>45064</c:v>
              </c:pt>
              <c:pt idx="584">
                <c:v>45065</c:v>
              </c:pt>
              <c:pt idx="585">
                <c:v>45068</c:v>
              </c:pt>
              <c:pt idx="586">
                <c:v>45069</c:v>
              </c:pt>
              <c:pt idx="587">
                <c:v>45070</c:v>
              </c:pt>
              <c:pt idx="588">
                <c:v>45071</c:v>
              </c:pt>
              <c:pt idx="589">
                <c:v>45072</c:v>
              </c:pt>
              <c:pt idx="590">
                <c:v>45075</c:v>
              </c:pt>
              <c:pt idx="591">
                <c:v>45076</c:v>
              </c:pt>
              <c:pt idx="592">
                <c:v>45077</c:v>
              </c:pt>
              <c:pt idx="593">
                <c:v>45078</c:v>
              </c:pt>
              <c:pt idx="594">
                <c:v>45079</c:v>
              </c:pt>
              <c:pt idx="595">
                <c:v>45082</c:v>
              </c:pt>
              <c:pt idx="596">
                <c:v>45083</c:v>
              </c:pt>
              <c:pt idx="597">
                <c:v>45084</c:v>
              </c:pt>
              <c:pt idx="598">
                <c:v>45085</c:v>
              </c:pt>
              <c:pt idx="599">
                <c:v>45086</c:v>
              </c:pt>
              <c:pt idx="600">
                <c:v>45089</c:v>
              </c:pt>
              <c:pt idx="601">
                <c:v>45090</c:v>
              </c:pt>
              <c:pt idx="602">
                <c:v>45091</c:v>
              </c:pt>
              <c:pt idx="603">
                <c:v>45092</c:v>
              </c:pt>
              <c:pt idx="604">
                <c:v>45093</c:v>
              </c:pt>
              <c:pt idx="605">
                <c:v>45096</c:v>
              </c:pt>
              <c:pt idx="606">
                <c:v>45097</c:v>
              </c:pt>
              <c:pt idx="607">
                <c:v>45098</c:v>
              </c:pt>
              <c:pt idx="608">
                <c:v>45099</c:v>
              </c:pt>
              <c:pt idx="609">
                <c:v>45100</c:v>
              </c:pt>
              <c:pt idx="610">
                <c:v>45103</c:v>
              </c:pt>
              <c:pt idx="611">
                <c:v>45104</c:v>
              </c:pt>
              <c:pt idx="612">
                <c:v>45105</c:v>
              </c:pt>
              <c:pt idx="613">
                <c:v>45106</c:v>
              </c:pt>
              <c:pt idx="614">
                <c:v>45107</c:v>
              </c:pt>
              <c:pt idx="615">
                <c:v>45110</c:v>
              </c:pt>
              <c:pt idx="616">
                <c:v>45111</c:v>
              </c:pt>
              <c:pt idx="617">
                <c:v>45112</c:v>
              </c:pt>
              <c:pt idx="618">
                <c:v>45113</c:v>
              </c:pt>
              <c:pt idx="619">
                <c:v>45114</c:v>
              </c:pt>
              <c:pt idx="620">
                <c:v>45117</c:v>
              </c:pt>
              <c:pt idx="621">
                <c:v>45118</c:v>
              </c:pt>
              <c:pt idx="622">
                <c:v>45119</c:v>
              </c:pt>
              <c:pt idx="623">
                <c:v>45120</c:v>
              </c:pt>
              <c:pt idx="624">
                <c:v>45121</c:v>
              </c:pt>
              <c:pt idx="625">
                <c:v>45124</c:v>
              </c:pt>
              <c:pt idx="626">
                <c:v>45125</c:v>
              </c:pt>
              <c:pt idx="627">
                <c:v>45126</c:v>
              </c:pt>
              <c:pt idx="628">
                <c:v>45127</c:v>
              </c:pt>
              <c:pt idx="629">
                <c:v>45128</c:v>
              </c:pt>
              <c:pt idx="630">
                <c:v>45131</c:v>
              </c:pt>
              <c:pt idx="631">
                <c:v>45132</c:v>
              </c:pt>
              <c:pt idx="632">
                <c:v>45133</c:v>
              </c:pt>
              <c:pt idx="633">
                <c:v>45134</c:v>
              </c:pt>
              <c:pt idx="634">
                <c:v>45135</c:v>
              </c:pt>
              <c:pt idx="635">
                <c:v>45138</c:v>
              </c:pt>
              <c:pt idx="636">
                <c:v>45139</c:v>
              </c:pt>
              <c:pt idx="637">
                <c:v>45140</c:v>
              </c:pt>
              <c:pt idx="638">
                <c:v>45141</c:v>
              </c:pt>
              <c:pt idx="639">
                <c:v>45142</c:v>
              </c:pt>
              <c:pt idx="640">
                <c:v>45145</c:v>
              </c:pt>
              <c:pt idx="641">
                <c:v>45146</c:v>
              </c:pt>
              <c:pt idx="642">
                <c:v>45147</c:v>
              </c:pt>
              <c:pt idx="643">
                <c:v>45148</c:v>
              </c:pt>
              <c:pt idx="644">
                <c:v>45149</c:v>
              </c:pt>
              <c:pt idx="645">
                <c:v>45152</c:v>
              </c:pt>
              <c:pt idx="646">
                <c:v>45153</c:v>
              </c:pt>
              <c:pt idx="647">
                <c:v>45154</c:v>
              </c:pt>
              <c:pt idx="648">
                <c:v>45155</c:v>
              </c:pt>
              <c:pt idx="649">
                <c:v>45156</c:v>
              </c:pt>
              <c:pt idx="650">
                <c:v>45159</c:v>
              </c:pt>
              <c:pt idx="651">
                <c:v>45160</c:v>
              </c:pt>
              <c:pt idx="652">
                <c:v>45161</c:v>
              </c:pt>
              <c:pt idx="653">
                <c:v>45162</c:v>
              </c:pt>
              <c:pt idx="654">
                <c:v>45163</c:v>
              </c:pt>
              <c:pt idx="655">
                <c:v>45166</c:v>
              </c:pt>
              <c:pt idx="656">
                <c:v>45167</c:v>
              </c:pt>
              <c:pt idx="657">
                <c:v>45168</c:v>
              </c:pt>
              <c:pt idx="658">
                <c:v>45169</c:v>
              </c:pt>
              <c:pt idx="659">
                <c:v>45170</c:v>
              </c:pt>
              <c:pt idx="660">
                <c:v>45173</c:v>
              </c:pt>
              <c:pt idx="661">
                <c:v>45174</c:v>
              </c:pt>
              <c:pt idx="662">
                <c:v>45175</c:v>
              </c:pt>
              <c:pt idx="663">
                <c:v>45176</c:v>
              </c:pt>
              <c:pt idx="664">
                <c:v>45177</c:v>
              </c:pt>
              <c:pt idx="665">
                <c:v>45180</c:v>
              </c:pt>
              <c:pt idx="666">
                <c:v>45181</c:v>
              </c:pt>
              <c:pt idx="667">
                <c:v>45182</c:v>
              </c:pt>
              <c:pt idx="668">
                <c:v>45183</c:v>
              </c:pt>
              <c:pt idx="669">
                <c:v>45184</c:v>
              </c:pt>
              <c:pt idx="670">
                <c:v>45187</c:v>
              </c:pt>
              <c:pt idx="671">
                <c:v>45188</c:v>
              </c:pt>
              <c:pt idx="672">
                <c:v>45189</c:v>
              </c:pt>
              <c:pt idx="673">
                <c:v>45190</c:v>
              </c:pt>
              <c:pt idx="674">
                <c:v>45191</c:v>
              </c:pt>
              <c:pt idx="675">
                <c:v>45194</c:v>
              </c:pt>
              <c:pt idx="676">
                <c:v>45195</c:v>
              </c:pt>
              <c:pt idx="677">
                <c:v>45196</c:v>
              </c:pt>
              <c:pt idx="678">
                <c:v>45197</c:v>
              </c:pt>
              <c:pt idx="679">
                <c:v>45198</c:v>
              </c:pt>
              <c:pt idx="680">
                <c:v>45201</c:v>
              </c:pt>
              <c:pt idx="681">
                <c:v>45202</c:v>
              </c:pt>
              <c:pt idx="682">
                <c:v>45203</c:v>
              </c:pt>
              <c:pt idx="683">
                <c:v>45204</c:v>
              </c:pt>
              <c:pt idx="684">
                <c:v>45205</c:v>
              </c:pt>
              <c:pt idx="685">
                <c:v>45208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3</c:v>
              </c:pt>
              <c:pt idx="719">
                <c:v>45254</c:v>
              </c:pt>
              <c:pt idx="720">
                <c:v>45257</c:v>
              </c:pt>
              <c:pt idx="721">
                <c:v>45258</c:v>
              </c:pt>
              <c:pt idx="722">
                <c:v>45259</c:v>
              </c:pt>
              <c:pt idx="723">
                <c:v>45260</c:v>
              </c:pt>
              <c:pt idx="724">
                <c:v>45261</c:v>
              </c:pt>
              <c:pt idx="725">
                <c:v>45264</c:v>
              </c:pt>
              <c:pt idx="726">
                <c:v>45265</c:v>
              </c:pt>
              <c:pt idx="727">
                <c:v>45266</c:v>
              </c:pt>
              <c:pt idx="728">
                <c:v>45267</c:v>
              </c:pt>
              <c:pt idx="729">
                <c:v>45268</c:v>
              </c:pt>
              <c:pt idx="730">
                <c:v>45271</c:v>
              </c:pt>
              <c:pt idx="731">
                <c:v>45272</c:v>
              </c:pt>
              <c:pt idx="732">
                <c:v>45273</c:v>
              </c:pt>
              <c:pt idx="733">
                <c:v>45274</c:v>
              </c:pt>
              <c:pt idx="734">
                <c:v>45275</c:v>
              </c:pt>
              <c:pt idx="735">
                <c:v>45278</c:v>
              </c:pt>
              <c:pt idx="736">
                <c:v>45279</c:v>
              </c:pt>
              <c:pt idx="737">
                <c:v>45280</c:v>
              </c:pt>
              <c:pt idx="738">
                <c:v>45281</c:v>
              </c:pt>
              <c:pt idx="739">
                <c:v>45282</c:v>
              </c:pt>
              <c:pt idx="740">
                <c:v>45285</c:v>
              </c:pt>
              <c:pt idx="741">
                <c:v>45286</c:v>
              </c:pt>
              <c:pt idx="742">
                <c:v>45287</c:v>
              </c:pt>
              <c:pt idx="743">
                <c:v>45288</c:v>
              </c:pt>
              <c:pt idx="744">
                <c:v>45289</c:v>
              </c:pt>
              <c:pt idx="745">
                <c:v>45292</c:v>
              </c:pt>
              <c:pt idx="746">
                <c:v>45293</c:v>
              </c:pt>
              <c:pt idx="747">
                <c:v>45294</c:v>
              </c:pt>
              <c:pt idx="748">
                <c:v>45295</c:v>
              </c:pt>
              <c:pt idx="749">
                <c:v>45296</c:v>
              </c:pt>
              <c:pt idx="750">
                <c:v>45299</c:v>
              </c:pt>
              <c:pt idx="751">
                <c:v>45300</c:v>
              </c:pt>
              <c:pt idx="752">
                <c:v>45301</c:v>
              </c:pt>
              <c:pt idx="753">
                <c:v>45302</c:v>
              </c:pt>
              <c:pt idx="754">
                <c:v>45303</c:v>
              </c:pt>
              <c:pt idx="755">
                <c:v>45306</c:v>
              </c:pt>
              <c:pt idx="756">
                <c:v>45307</c:v>
              </c:pt>
              <c:pt idx="757">
                <c:v>45308</c:v>
              </c:pt>
              <c:pt idx="758">
                <c:v>45309</c:v>
              </c:pt>
              <c:pt idx="759">
                <c:v>45310</c:v>
              </c:pt>
              <c:pt idx="760">
                <c:v>45313</c:v>
              </c:pt>
              <c:pt idx="761">
                <c:v>45314</c:v>
              </c:pt>
              <c:pt idx="762">
                <c:v>45315</c:v>
              </c:pt>
              <c:pt idx="763">
                <c:v>45316</c:v>
              </c:pt>
              <c:pt idx="764">
                <c:v>45317</c:v>
              </c:pt>
              <c:pt idx="765">
                <c:v>45320</c:v>
              </c:pt>
              <c:pt idx="766">
                <c:v>45321</c:v>
              </c:pt>
              <c:pt idx="767">
                <c:v>45322</c:v>
              </c:pt>
              <c:pt idx="768">
                <c:v>45323</c:v>
              </c:pt>
              <c:pt idx="769">
                <c:v>45324</c:v>
              </c:pt>
              <c:pt idx="770">
                <c:v>45327</c:v>
              </c:pt>
              <c:pt idx="771">
                <c:v>45328</c:v>
              </c:pt>
              <c:pt idx="772">
                <c:v>45329</c:v>
              </c:pt>
              <c:pt idx="773">
                <c:v>45330</c:v>
              </c:pt>
              <c:pt idx="774">
                <c:v>45331</c:v>
              </c:pt>
              <c:pt idx="775">
                <c:v>45334</c:v>
              </c:pt>
              <c:pt idx="776">
                <c:v>45335</c:v>
              </c:pt>
              <c:pt idx="777">
                <c:v>45336</c:v>
              </c:pt>
              <c:pt idx="778">
                <c:v>45337</c:v>
              </c:pt>
              <c:pt idx="779">
                <c:v>45338</c:v>
              </c:pt>
              <c:pt idx="780">
                <c:v>45341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0</c:v>
              </c:pt>
              <c:pt idx="810">
                <c:v>45383</c:v>
              </c:pt>
              <c:pt idx="811">
                <c:v>45384</c:v>
              </c:pt>
              <c:pt idx="812">
                <c:v>45385</c:v>
              </c:pt>
              <c:pt idx="813">
                <c:v>45386</c:v>
              </c:pt>
              <c:pt idx="814">
                <c:v>45387</c:v>
              </c:pt>
              <c:pt idx="815">
                <c:v>45390</c:v>
              </c:pt>
              <c:pt idx="816">
                <c:v>45391</c:v>
              </c:pt>
              <c:pt idx="817">
                <c:v>45392</c:v>
              </c:pt>
              <c:pt idx="818">
                <c:v>45393</c:v>
              </c:pt>
              <c:pt idx="819">
                <c:v>45394</c:v>
              </c:pt>
              <c:pt idx="820">
                <c:v>45397</c:v>
              </c:pt>
              <c:pt idx="821">
                <c:v>45398</c:v>
              </c:pt>
              <c:pt idx="822">
                <c:v>45399</c:v>
              </c:pt>
              <c:pt idx="823">
                <c:v>45400</c:v>
              </c:pt>
              <c:pt idx="824">
                <c:v>45401</c:v>
              </c:pt>
              <c:pt idx="825">
                <c:v>45404</c:v>
              </c:pt>
              <c:pt idx="826">
                <c:v>45405</c:v>
              </c:pt>
              <c:pt idx="827">
                <c:v>45406</c:v>
              </c:pt>
              <c:pt idx="828">
                <c:v>45407</c:v>
              </c:pt>
              <c:pt idx="829">
                <c:v>45408</c:v>
              </c:pt>
              <c:pt idx="830">
                <c:v>45411</c:v>
              </c:pt>
              <c:pt idx="831">
                <c:v>45412</c:v>
              </c:pt>
              <c:pt idx="832">
                <c:v>45413</c:v>
              </c:pt>
              <c:pt idx="833">
                <c:v>45414</c:v>
              </c:pt>
              <c:pt idx="834">
                <c:v>45415</c:v>
              </c:pt>
              <c:pt idx="835">
                <c:v>45418</c:v>
              </c:pt>
              <c:pt idx="836">
                <c:v>45419</c:v>
              </c:pt>
              <c:pt idx="837">
                <c:v>45420</c:v>
              </c:pt>
              <c:pt idx="838">
                <c:v>45421</c:v>
              </c:pt>
              <c:pt idx="839">
                <c:v>45422</c:v>
              </c:pt>
              <c:pt idx="840">
                <c:v>45425</c:v>
              </c:pt>
              <c:pt idx="841">
                <c:v>45426</c:v>
              </c:pt>
              <c:pt idx="842">
                <c:v>45427</c:v>
              </c:pt>
              <c:pt idx="843">
                <c:v>45428</c:v>
              </c:pt>
              <c:pt idx="844">
                <c:v>45429</c:v>
              </c:pt>
              <c:pt idx="845">
                <c:v>45432</c:v>
              </c:pt>
              <c:pt idx="846">
                <c:v>45433</c:v>
              </c:pt>
              <c:pt idx="847">
                <c:v>45434</c:v>
              </c:pt>
              <c:pt idx="848">
                <c:v>45435</c:v>
              </c:pt>
              <c:pt idx="849">
                <c:v>45436</c:v>
              </c:pt>
              <c:pt idx="850">
                <c:v>45439</c:v>
              </c:pt>
              <c:pt idx="851">
                <c:v>45440</c:v>
              </c:pt>
              <c:pt idx="852">
                <c:v>45441</c:v>
              </c:pt>
              <c:pt idx="853">
                <c:v>45442</c:v>
              </c:pt>
              <c:pt idx="854">
                <c:v>45443</c:v>
              </c:pt>
              <c:pt idx="855">
                <c:v>45446</c:v>
              </c:pt>
              <c:pt idx="856">
                <c:v>45447</c:v>
              </c:pt>
              <c:pt idx="857">
                <c:v>45448</c:v>
              </c:pt>
              <c:pt idx="858">
                <c:v>45449</c:v>
              </c:pt>
              <c:pt idx="859">
                <c:v>45450</c:v>
              </c:pt>
              <c:pt idx="860">
                <c:v>45453</c:v>
              </c:pt>
              <c:pt idx="861">
                <c:v>45454</c:v>
              </c:pt>
              <c:pt idx="862">
                <c:v>45455</c:v>
              </c:pt>
              <c:pt idx="863">
                <c:v>45456</c:v>
              </c:pt>
              <c:pt idx="864">
                <c:v>45457</c:v>
              </c:pt>
              <c:pt idx="865">
                <c:v>45460</c:v>
              </c:pt>
              <c:pt idx="866">
                <c:v>45461</c:v>
              </c:pt>
              <c:pt idx="867">
                <c:v>45462</c:v>
              </c:pt>
              <c:pt idx="868">
                <c:v>45463</c:v>
              </c:pt>
              <c:pt idx="869">
                <c:v>45464</c:v>
              </c:pt>
              <c:pt idx="870">
                <c:v>45467</c:v>
              </c:pt>
              <c:pt idx="871">
                <c:v>45468</c:v>
              </c:pt>
              <c:pt idx="872">
                <c:v>45469</c:v>
              </c:pt>
              <c:pt idx="873">
                <c:v>45470</c:v>
              </c:pt>
              <c:pt idx="874">
                <c:v>45471</c:v>
              </c:pt>
              <c:pt idx="875">
                <c:v>45474</c:v>
              </c:pt>
              <c:pt idx="876">
                <c:v>45475</c:v>
              </c:pt>
              <c:pt idx="877">
                <c:v>45476</c:v>
              </c:pt>
              <c:pt idx="878">
                <c:v>45477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7</c:v>
              </c:pt>
              <c:pt idx="921">
                <c:v>45538</c:v>
              </c:pt>
              <c:pt idx="922">
                <c:v>45539</c:v>
              </c:pt>
              <c:pt idx="923">
                <c:v>45540</c:v>
              </c:pt>
              <c:pt idx="924">
                <c:v>45541</c:v>
              </c:pt>
              <c:pt idx="925">
                <c:v>45544</c:v>
              </c:pt>
              <c:pt idx="926">
                <c:v>45545</c:v>
              </c:pt>
              <c:pt idx="927">
                <c:v>45546</c:v>
              </c:pt>
              <c:pt idx="928">
                <c:v>45547</c:v>
              </c:pt>
              <c:pt idx="929">
                <c:v>45548</c:v>
              </c:pt>
              <c:pt idx="930">
                <c:v>45551</c:v>
              </c:pt>
              <c:pt idx="931">
                <c:v>45552</c:v>
              </c:pt>
              <c:pt idx="932">
                <c:v>45553</c:v>
              </c:pt>
              <c:pt idx="933">
                <c:v>45554</c:v>
              </c:pt>
              <c:pt idx="934">
                <c:v>45555</c:v>
              </c:pt>
              <c:pt idx="935">
                <c:v>45558</c:v>
              </c:pt>
              <c:pt idx="936">
                <c:v>45559</c:v>
              </c:pt>
              <c:pt idx="937">
                <c:v>45560</c:v>
              </c:pt>
              <c:pt idx="938">
                <c:v>45561</c:v>
              </c:pt>
              <c:pt idx="939">
                <c:v>45562</c:v>
              </c:pt>
              <c:pt idx="940">
                <c:v>45565</c:v>
              </c:pt>
              <c:pt idx="941">
                <c:v>45566</c:v>
              </c:pt>
              <c:pt idx="942">
                <c:v>45567</c:v>
              </c:pt>
              <c:pt idx="943">
                <c:v>45568</c:v>
              </c:pt>
              <c:pt idx="944">
                <c:v>45569</c:v>
              </c:pt>
              <c:pt idx="945">
                <c:v>45572</c:v>
              </c:pt>
              <c:pt idx="946">
                <c:v>45573</c:v>
              </c:pt>
              <c:pt idx="947">
                <c:v>45574</c:v>
              </c:pt>
              <c:pt idx="948">
                <c:v>45575</c:v>
              </c:pt>
              <c:pt idx="949">
                <c:v>45576</c:v>
              </c:pt>
              <c:pt idx="950">
                <c:v>45579</c:v>
              </c:pt>
              <c:pt idx="951">
                <c:v>45580</c:v>
              </c:pt>
              <c:pt idx="952">
                <c:v>45581</c:v>
              </c:pt>
              <c:pt idx="953">
                <c:v>45582</c:v>
              </c:pt>
              <c:pt idx="954">
                <c:v>45583</c:v>
              </c:pt>
              <c:pt idx="955">
                <c:v>45586</c:v>
              </c:pt>
              <c:pt idx="956">
                <c:v>45587</c:v>
              </c:pt>
              <c:pt idx="957">
                <c:v>45588</c:v>
              </c:pt>
              <c:pt idx="958">
                <c:v>45589</c:v>
              </c:pt>
              <c:pt idx="959">
                <c:v>45590</c:v>
              </c:pt>
              <c:pt idx="960">
                <c:v>45593</c:v>
              </c:pt>
              <c:pt idx="961">
                <c:v>45594</c:v>
              </c:pt>
              <c:pt idx="962">
                <c:v>45595</c:v>
              </c:pt>
              <c:pt idx="963">
                <c:v>45596</c:v>
              </c:pt>
              <c:pt idx="964">
                <c:v>45597</c:v>
              </c:pt>
              <c:pt idx="965">
                <c:v>45600</c:v>
              </c:pt>
              <c:pt idx="966">
                <c:v>45601</c:v>
              </c:pt>
              <c:pt idx="967">
                <c:v>45602</c:v>
              </c:pt>
              <c:pt idx="968">
                <c:v>45603</c:v>
              </c:pt>
              <c:pt idx="969">
                <c:v>45604</c:v>
              </c:pt>
              <c:pt idx="970">
                <c:v>45607</c:v>
              </c:pt>
              <c:pt idx="971">
                <c:v>45608</c:v>
              </c:pt>
              <c:pt idx="972">
                <c:v>45609</c:v>
              </c:pt>
              <c:pt idx="973">
                <c:v>45610</c:v>
              </c:pt>
              <c:pt idx="974">
                <c:v>45611</c:v>
              </c:pt>
              <c:pt idx="975">
                <c:v>45614</c:v>
              </c:pt>
              <c:pt idx="976">
                <c:v>45615</c:v>
              </c:pt>
              <c:pt idx="977">
                <c:v>45616</c:v>
              </c:pt>
              <c:pt idx="978">
                <c:v>45617</c:v>
              </c:pt>
              <c:pt idx="979">
                <c:v>45618</c:v>
              </c:pt>
              <c:pt idx="980">
                <c:v>45621</c:v>
              </c:pt>
              <c:pt idx="981">
                <c:v>45622</c:v>
              </c:pt>
              <c:pt idx="982">
                <c:v>45623</c:v>
              </c:pt>
              <c:pt idx="983">
                <c:v>45624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1</c:v>
              </c:pt>
              <c:pt idx="1003">
                <c:v>45652</c:v>
              </c:pt>
              <c:pt idx="1004">
                <c:v>45653</c:v>
              </c:pt>
              <c:pt idx="1005">
                <c:v>45656</c:v>
              </c:pt>
              <c:pt idx="1006">
                <c:v>45657</c:v>
              </c:pt>
              <c:pt idx="1007">
                <c:v>45658</c:v>
              </c:pt>
              <c:pt idx="1008">
                <c:v>45659</c:v>
              </c:pt>
              <c:pt idx="1009">
                <c:v>45660</c:v>
              </c:pt>
              <c:pt idx="1010">
                <c:v>45663</c:v>
              </c:pt>
              <c:pt idx="1011">
                <c:v>45664</c:v>
              </c:pt>
              <c:pt idx="1012">
                <c:v>45665</c:v>
              </c:pt>
              <c:pt idx="1013">
                <c:v>45666</c:v>
              </c:pt>
              <c:pt idx="1014">
                <c:v>45667</c:v>
              </c:pt>
              <c:pt idx="1015">
                <c:v>45670</c:v>
              </c:pt>
              <c:pt idx="1016">
                <c:v>45671</c:v>
              </c:pt>
              <c:pt idx="1017">
                <c:v>45672</c:v>
              </c:pt>
              <c:pt idx="1018">
                <c:v>45673</c:v>
              </c:pt>
              <c:pt idx="1019">
                <c:v>45674</c:v>
              </c:pt>
              <c:pt idx="1020">
                <c:v>45677</c:v>
              </c:pt>
              <c:pt idx="1021">
                <c:v>45678</c:v>
              </c:pt>
              <c:pt idx="1022">
                <c:v>45679</c:v>
              </c:pt>
              <c:pt idx="1023">
                <c:v>45680</c:v>
              </c:pt>
              <c:pt idx="1024">
                <c:v>45681</c:v>
              </c:pt>
              <c:pt idx="1025">
                <c:v>45684</c:v>
              </c:pt>
              <c:pt idx="1026">
                <c:v>45685</c:v>
              </c:pt>
              <c:pt idx="1027">
                <c:v>45686</c:v>
              </c:pt>
              <c:pt idx="1028">
                <c:v>45687</c:v>
              </c:pt>
              <c:pt idx="1029">
                <c:v>45688</c:v>
              </c:pt>
              <c:pt idx="1030">
                <c:v>45691</c:v>
              </c:pt>
              <c:pt idx="1031">
                <c:v>45692</c:v>
              </c:pt>
              <c:pt idx="1032">
                <c:v>45693</c:v>
              </c:pt>
              <c:pt idx="1033">
                <c:v>45694</c:v>
              </c:pt>
              <c:pt idx="1034">
                <c:v>45695</c:v>
              </c:pt>
              <c:pt idx="1035">
                <c:v>45698</c:v>
              </c:pt>
              <c:pt idx="1036">
                <c:v>45699</c:v>
              </c:pt>
              <c:pt idx="1037">
                <c:v>45700</c:v>
              </c:pt>
              <c:pt idx="1038">
                <c:v>45701</c:v>
              </c:pt>
              <c:pt idx="1039">
                <c:v>45702</c:v>
              </c:pt>
              <c:pt idx="1040">
                <c:v>45705</c:v>
              </c:pt>
              <c:pt idx="1041">
                <c:v>45706</c:v>
              </c:pt>
              <c:pt idx="1042">
                <c:v>45707</c:v>
              </c:pt>
              <c:pt idx="1043">
                <c:v>45708</c:v>
              </c:pt>
              <c:pt idx="1044">
                <c:v>45709</c:v>
              </c:pt>
              <c:pt idx="1045">
                <c:v>45712</c:v>
              </c:pt>
              <c:pt idx="1046">
                <c:v>45713</c:v>
              </c:pt>
              <c:pt idx="1047">
                <c:v>45714</c:v>
              </c:pt>
              <c:pt idx="1048">
                <c:v>45715</c:v>
              </c:pt>
              <c:pt idx="1049">
                <c:v>45716</c:v>
              </c:pt>
              <c:pt idx="1050">
                <c:v>45719</c:v>
              </c:pt>
              <c:pt idx="1051">
                <c:v>45720</c:v>
              </c:pt>
              <c:pt idx="1052">
                <c:v>45721</c:v>
              </c:pt>
              <c:pt idx="1053">
                <c:v>45722</c:v>
              </c:pt>
              <c:pt idx="1054">
                <c:v>45723</c:v>
              </c:pt>
              <c:pt idx="1055">
                <c:v>45726</c:v>
              </c:pt>
              <c:pt idx="1056">
                <c:v>45727</c:v>
              </c:pt>
              <c:pt idx="1057">
                <c:v>45728</c:v>
              </c:pt>
              <c:pt idx="1058">
                <c:v>45729</c:v>
              </c:pt>
              <c:pt idx="1059">
                <c:v>45730</c:v>
              </c:pt>
              <c:pt idx="1060">
                <c:v>45733</c:v>
              </c:pt>
              <c:pt idx="1061">
                <c:v>45734</c:v>
              </c:pt>
              <c:pt idx="1062">
                <c:v>45735</c:v>
              </c:pt>
              <c:pt idx="1063">
                <c:v>45736</c:v>
              </c:pt>
              <c:pt idx="1064">
                <c:v>45737</c:v>
              </c:pt>
              <c:pt idx="1065">
                <c:v>45740</c:v>
              </c:pt>
              <c:pt idx="1066">
                <c:v>45741</c:v>
              </c:pt>
              <c:pt idx="1067">
                <c:v>45742</c:v>
              </c:pt>
              <c:pt idx="1068">
                <c:v>45743</c:v>
              </c:pt>
              <c:pt idx="1069">
                <c:v>45744</c:v>
              </c:pt>
              <c:pt idx="1070">
                <c:v>45747</c:v>
              </c:pt>
              <c:pt idx="1071">
                <c:v>45748</c:v>
              </c:pt>
              <c:pt idx="1072">
                <c:v>45749</c:v>
              </c:pt>
              <c:pt idx="1073">
                <c:v>45750</c:v>
              </c:pt>
              <c:pt idx="1074">
                <c:v>45751</c:v>
              </c:pt>
              <c:pt idx="1075">
                <c:v>45754</c:v>
              </c:pt>
              <c:pt idx="1076">
                <c:v>45755</c:v>
              </c:pt>
              <c:pt idx="1077">
                <c:v>45756</c:v>
              </c:pt>
              <c:pt idx="1078">
                <c:v>45757</c:v>
              </c:pt>
              <c:pt idx="1079">
                <c:v>45758</c:v>
              </c:pt>
              <c:pt idx="1080">
                <c:v>45761</c:v>
              </c:pt>
              <c:pt idx="1081">
                <c:v>45762</c:v>
              </c:pt>
              <c:pt idx="1082">
                <c:v>45763</c:v>
              </c:pt>
              <c:pt idx="1083">
                <c:v>45764</c:v>
              </c:pt>
              <c:pt idx="1084">
                <c:v>45765</c:v>
              </c:pt>
              <c:pt idx="1085">
                <c:v>45768</c:v>
              </c:pt>
              <c:pt idx="1086">
                <c:v>45769</c:v>
              </c:pt>
              <c:pt idx="1087">
                <c:v>45770</c:v>
              </c:pt>
              <c:pt idx="1088">
                <c:v>45771</c:v>
              </c:pt>
              <c:pt idx="1089">
                <c:v>45772</c:v>
              </c:pt>
              <c:pt idx="1090">
                <c:v>45775</c:v>
              </c:pt>
              <c:pt idx="1091">
                <c:v>45776</c:v>
              </c:pt>
              <c:pt idx="1092">
                <c:v>45777</c:v>
              </c:pt>
              <c:pt idx="1093">
                <c:v>45778</c:v>
              </c:pt>
              <c:pt idx="1094">
                <c:v>45779</c:v>
              </c:pt>
              <c:pt idx="1095">
                <c:v>45782</c:v>
              </c:pt>
              <c:pt idx="1096">
                <c:v>45783</c:v>
              </c:pt>
              <c:pt idx="1097">
                <c:v>45784</c:v>
              </c:pt>
              <c:pt idx="1098">
                <c:v>45785</c:v>
              </c:pt>
              <c:pt idx="1099">
                <c:v>45786</c:v>
              </c:pt>
              <c:pt idx="1100">
                <c:v>45789</c:v>
              </c:pt>
              <c:pt idx="1101">
                <c:v>45790</c:v>
              </c:pt>
              <c:pt idx="1102">
                <c:v>45791</c:v>
              </c:pt>
              <c:pt idx="1103">
                <c:v>45792</c:v>
              </c:pt>
              <c:pt idx="1104">
                <c:v>45793</c:v>
              </c:pt>
              <c:pt idx="1105">
                <c:v>45796</c:v>
              </c:pt>
              <c:pt idx="1106">
                <c:v>45797</c:v>
              </c:pt>
              <c:pt idx="1107">
                <c:v>45798</c:v>
              </c:pt>
              <c:pt idx="1108">
                <c:v>45799</c:v>
              </c:pt>
              <c:pt idx="1109">
                <c:v>45800</c:v>
              </c:pt>
              <c:pt idx="1110">
                <c:v>45803</c:v>
              </c:pt>
              <c:pt idx="1111">
                <c:v>45804</c:v>
              </c:pt>
              <c:pt idx="1112">
                <c:v>45805</c:v>
              </c:pt>
              <c:pt idx="1113">
                <c:v>45806</c:v>
              </c:pt>
              <c:pt idx="1114">
                <c:v>45807</c:v>
              </c:pt>
              <c:pt idx="1115">
                <c:v>45810</c:v>
              </c:pt>
              <c:pt idx="1116">
                <c:v>45811</c:v>
              </c:pt>
              <c:pt idx="1117">
                <c:v>45812</c:v>
              </c:pt>
              <c:pt idx="1118">
                <c:v>45813</c:v>
              </c:pt>
              <c:pt idx="1119">
                <c:v>45814</c:v>
              </c:pt>
              <c:pt idx="1120">
                <c:v>45817</c:v>
              </c:pt>
              <c:pt idx="1121">
                <c:v>45818</c:v>
              </c:pt>
              <c:pt idx="1122">
                <c:v>45819</c:v>
              </c:pt>
              <c:pt idx="1123">
                <c:v>45820</c:v>
              </c:pt>
              <c:pt idx="1124">
                <c:v>45821</c:v>
              </c:pt>
              <c:pt idx="1125">
                <c:v>45824</c:v>
              </c:pt>
              <c:pt idx="1126">
                <c:v>45825</c:v>
              </c:pt>
              <c:pt idx="1127">
                <c:v>45826</c:v>
              </c:pt>
              <c:pt idx="1128">
                <c:v>45827</c:v>
              </c:pt>
              <c:pt idx="1129">
                <c:v>45828</c:v>
              </c:pt>
              <c:pt idx="1130">
                <c:v>45831</c:v>
              </c:pt>
              <c:pt idx="1131">
                <c:v>45832</c:v>
              </c:pt>
              <c:pt idx="1132">
                <c:v>45833</c:v>
              </c:pt>
              <c:pt idx="1133">
                <c:v>45834</c:v>
              </c:pt>
              <c:pt idx="1134">
                <c:v>45835</c:v>
              </c:pt>
              <c:pt idx="1135">
                <c:v>45838</c:v>
              </c:pt>
              <c:pt idx="1136">
                <c:v>45839</c:v>
              </c:pt>
              <c:pt idx="1137">
                <c:v>45840</c:v>
              </c:pt>
              <c:pt idx="1138">
                <c:v>45841</c:v>
              </c:pt>
              <c:pt idx="1139">
                <c:v>45842</c:v>
              </c:pt>
              <c:pt idx="1140">
                <c:v>45845</c:v>
              </c:pt>
              <c:pt idx="1141">
                <c:v>45846</c:v>
              </c:pt>
              <c:pt idx="1142">
                <c:v>45847</c:v>
              </c:pt>
              <c:pt idx="1143">
                <c:v>45848</c:v>
              </c:pt>
              <c:pt idx="1144">
                <c:v>45849</c:v>
              </c:pt>
              <c:pt idx="1145">
                <c:v>45852</c:v>
              </c:pt>
              <c:pt idx="1146">
                <c:v>45853</c:v>
              </c:pt>
              <c:pt idx="1147">
                <c:v>45854</c:v>
              </c:pt>
              <c:pt idx="1148">
                <c:v>45855</c:v>
              </c:pt>
              <c:pt idx="1149">
                <c:v>45856</c:v>
              </c:pt>
              <c:pt idx="1150">
                <c:v>45859</c:v>
              </c:pt>
              <c:pt idx="1151">
                <c:v>45860</c:v>
              </c:pt>
              <c:pt idx="1152">
                <c:v>45861</c:v>
              </c:pt>
              <c:pt idx="1153">
                <c:v>45862</c:v>
              </c:pt>
              <c:pt idx="1154">
                <c:v>45863</c:v>
              </c:pt>
              <c:pt idx="1155">
                <c:v>45866</c:v>
              </c:pt>
              <c:pt idx="1156">
                <c:v>45867</c:v>
              </c:pt>
              <c:pt idx="1157">
                <c:v>45868</c:v>
              </c:pt>
              <c:pt idx="1158">
                <c:v>45869</c:v>
              </c:pt>
              <c:pt idx="1159">
                <c:v>45870</c:v>
              </c:pt>
              <c:pt idx="1160">
                <c:v>45873</c:v>
              </c:pt>
              <c:pt idx="1161">
                <c:v>45874</c:v>
              </c:pt>
              <c:pt idx="1162">
                <c:v>45875</c:v>
              </c:pt>
              <c:pt idx="1163">
                <c:v>45876</c:v>
              </c:pt>
              <c:pt idx="1164">
                <c:v>45877</c:v>
              </c:pt>
              <c:pt idx="1165">
                <c:v>45880</c:v>
              </c:pt>
              <c:pt idx="1166">
                <c:v>45881</c:v>
              </c:pt>
              <c:pt idx="1167">
                <c:v>45882</c:v>
              </c:pt>
              <c:pt idx="1168">
                <c:v>45883</c:v>
              </c:pt>
              <c:pt idx="1169">
                <c:v>45884</c:v>
              </c:pt>
              <c:pt idx="1170">
                <c:v>45887</c:v>
              </c:pt>
              <c:pt idx="1171">
                <c:v>45888</c:v>
              </c:pt>
              <c:pt idx="1172">
                <c:v>45889</c:v>
              </c:pt>
              <c:pt idx="1173">
                <c:v>45890</c:v>
              </c:pt>
              <c:pt idx="1174">
                <c:v>45891</c:v>
              </c:pt>
              <c:pt idx="1175">
                <c:v>45894</c:v>
              </c:pt>
              <c:pt idx="1176">
                <c:v>45895</c:v>
              </c:pt>
              <c:pt idx="1177">
                <c:v>45896</c:v>
              </c:pt>
              <c:pt idx="1178">
                <c:v>45897</c:v>
              </c:pt>
              <c:pt idx="1179">
                <c:v>45898</c:v>
              </c:pt>
              <c:pt idx="1180">
                <c:v>45901</c:v>
              </c:pt>
              <c:pt idx="1181">
                <c:v>45902</c:v>
              </c:pt>
              <c:pt idx="1182">
                <c:v>45903</c:v>
              </c:pt>
              <c:pt idx="1183">
                <c:v>45904</c:v>
              </c:pt>
              <c:pt idx="1184">
                <c:v>45905</c:v>
              </c:pt>
              <c:pt idx="1185">
                <c:v>45908</c:v>
              </c:pt>
              <c:pt idx="1186">
                <c:v>45909</c:v>
              </c:pt>
              <c:pt idx="1187">
                <c:v>45910</c:v>
              </c:pt>
              <c:pt idx="1188">
                <c:v>45911</c:v>
              </c:pt>
              <c:pt idx="1189">
                <c:v>45912</c:v>
              </c:pt>
              <c:pt idx="1190">
                <c:v>45915</c:v>
              </c:pt>
              <c:pt idx="1191">
                <c:v>45916</c:v>
              </c:pt>
              <c:pt idx="1192">
                <c:v>45917</c:v>
              </c:pt>
              <c:pt idx="1193">
                <c:v>45918</c:v>
              </c:pt>
              <c:pt idx="1194">
                <c:v>45919</c:v>
              </c:pt>
              <c:pt idx="1195">
                <c:v>45922</c:v>
              </c:pt>
              <c:pt idx="1196">
                <c:v>45923</c:v>
              </c:pt>
              <c:pt idx="1197">
                <c:v>45924</c:v>
              </c:pt>
              <c:pt idx="1198">
                <c:v>45925</c:v>
              </c:pt>
              <c:pt idx="1199">
                <c:v>45926</c:v>
              </c:pt>
              <c:pt idx="1200">
                <c:v>45929</c:v>
              </c:pt>
              <c:pt idx="1201">
                <c:v>45930</c:v>
              </c:pt>
              <c:pt idx="1202">
                <c:v>45931</c:v>
              </c:pt>
              <c:pt idx="1203">
                <c:v>45932</c:v>
              </c:pt>
              <c:pt idx="1204">
                <c:v>45933</c:v>
              </c:pt>
              <c:pt idx="1205">
                <c:v>45936</c:v>
              </c:pt>
              <c:pt idx="1206">
                <c:v>45937</c:v>
              </c:pt>
              <c:pt idx="1207">
                <c:v>45938</c:v>
              </c:pt>
              <c:pt idx="1208">
                <c:v>45939</c:v>
              </c:pt>
              <c:pt idx="1209">
                <c:v>45940</c:v>
              </c:pt>
              <c:pt idx="1210">
                <c:v>45943</c:v>
              </c:pt>
              <c:pt idx="1211">
                <c:v>45944</c:v>
              </c:pt>
              <c:pt idx="1212">
                <c:v>45945</c:v>
              </c:pt>
              <c:pt idx="1213">
                <c:v>45946</c:v>
              </c:pt>
              <c:pt idx="1214">
                <c:v>45947</c:v>
              </c:pt>
              <c:pt idx="1215">
                <c:v>45950</c:v>
              </c:pt>
              <c:pt idx="1216">
                <c:v>45951</c:v>
              </c:pt>
              <c:pt idx="1217">
                <c:v>45952</c:v>
              </c:pt>
              <c:pt idx="1218">
                <c:v>45953</c:v>
              </c:pt>
              <c:pt idx="1219">
                <c:v>45954</c:v>
              </c:pt>
              <c:pt idx="1220">
                <c:v>45957</c:v>
              </c:pt>
              <c:pt idx="1221">
                <c:v>45958</c:v>
              </c:pt>
              <c:pt idx="1222">
                <c:v>45959</c:v>
              </c:pt>
              <c:pt idx="1223">
                <c:v>45960</c:v>
              </c:pt>
              <c:pt idx="1224">
                <c:v>45961</c:v>
              </c:pt>
              <c:pt idx="1225">
                <c:v>45964</c:v>
              </c:pt>
              <c:pt idx="1226">
                <c:v>45965</c:v>
              </c:pt>
              <c:pt idx="1227">
                <c:v>45966</c:v>
              </c:pt>
              <c:pt idx="1228">
                <c:v>45967</c:v>
              </c:pt>
              <c:pt idx="1229">
                <c:v>45968</c:v>
              </c:pt>
              <c:pt idx="1230">
                <c:v>45971</c:v>
              </c:pt>
              <c:pt idx="1231">
                <c:v>45972</c:v>
              </c:pt>
              <c:pt idx="1232">
                <c:v>45973</c:v>
              </c:pt>
              <c:pt idx="1233">
                <c:v>45974</c:v>
              </c:pt>
              <c:pt idx="1234">
                <c:v>45975</c:v>
              </c:pt>
              <c:pt idx="1235">
                <c:v>45978</c:v>
              </c:pt>
              <c:pt idx="1236">
                <c:v>45979</c:v>
              </c:pt>
              <c:pt idx="1237">
                <c:v>45980</c:v>
              </c:pt>
              <c:pt idx="1238">
                <c:v>45981</c:v>
              </c:pt>
              <c:pt idx="1239">
                <c:v>45982</c:v>
              </c:pt>
              <c:pt idx="1240">
                <c:v>45985</c:v>
              </c:pt>
              <c:pt idx="1241">
                <c:v>45986</c:v>
              </c:pt>
              <c:pt idx="1242">
                <c:v>45987</c:v>
              </c:pt>
              <c:pt idx="1243">
                <c:v>45988</c:v>
              </c:pt>
              <c:pt idx="1244">
                <c:v>45989</c:v>
              </c:pt>
              <c:pt idx="1245">
                <c:v>45992</c:v>
              </c:pt>
              <c:pt idx="1246">
                <c:v>45993</c:v>
              </c:pt>
              <c:pt idx="1247">
                <c:v>45994</c:v>
              </c:pt>
              <c:pt idx="1248">
                <c:v>45995</c:v>
              </c:pt>
              <c:pt idx="1249">
                <c:v>45996</c:v>
              </c:pt>
              <c:pt idx="1250">
                <c:v>45999</c:v>
              </c:pt>
              <c:pt idx="1251">
                <c:v>46000</c:v>
              </c:pt>
              <c:pt idx="1252">
                <c:v>46001</c:v>
              </c:pt>
              <c:pt idx="1253">
                <c:v>46002</c:v>
              </c:pt>
              <c:pt idx="1254">
                <c:v>46003</c:v>
              </c:pt>
              <c:pt idx="1255">
                <c:v>46006</c:v>
              </c:pt>
              <c:pt idx="1256">
                <c:v>46007</c:v>
              </c:pt>
              <c:pt idx="1257">
                <c:v>46008</c:v>
              </c:pt>
              <c:pt idx="1258">
                <c:v>46009</c:v>
              </c:pt>
              <c:pt idx="1259">
                <c:v>46010</c:v>
              </c:pt>
              <c:pt idx="1260">
                <c:v>46013</c:v>
              </c:pt>
              <c:pt idx="1261">
                <c:v>46014</c:v>
              </c:pt>
              <c:pt idx="1262">
                <c:v>46015</c:v>
              </c:pt>
              <c:pt idx="1263">
                <c:v>46016</c:v>
              </c:pt>
              <c:pt idx="1264">
                <c:v>46017</c:v>
              </c:pt>
              <c:pt idx="1265">
                <c:v>46020</c:v>
              </c:pt>
              <c:pt idx="1266">
                <c:v>46021</c:v>
              </c:pt>
              <c:pt idx="1267">
                <c:v>46022</c:v>
              </c:pt>
              <c:pt idx="1268">
                <c:v>46023</c:v>
              </c:pt>
              <c:pt idx="1269">
                <c:v>46024</c:v>
              </c:pt>
              <c:pt idx="1270">
                <c:v>46027</c:v>
              </c:pt>
              <c:pt idx="1271">
                <c:v>46028</c:v>
              </c:pt>
              <c:pt idx="1272">
                <c:v>46029</c:v>
              </c:pt>
              <c:pt idx="1273">
                <c:v>46030</c:v>
              </c:pt>
              <c:pt idx="1274">
                <c:v>46031</c:v>
              </c:pt>
              <c:pt idx="1275">
                <c:v>46034</c:v>
              </c:pt>
              <c:pt idx="1276">
                <c:v>46035</c:v>
              </c:pt>
              <c:pt idx="1277">
                <c:v>46036</c:v>
              </c:pt>
              <c:pt idx="1278">
                <c:v>46037</c:v>
              </c:pt>
              <c:pt idx="1279">
                <c:v>46038</c:v>
              </c:pt>
              <c:pt idx="1280">
                <c:v>46041</c:v>
              </c:pt>
              <c:pt idx="1281">
                <c:v>46042</c:v>
              </c:pt>
              <c:pt idx="1282">
                <c:v>46043</c:v>
              </c:pt>
              <c:pt idx="1283">
                <c:v>46044</c:v>
              </c:pt>
              <c:pt idx="1284">
                <c:v>46045</c:v>
              </c:pt>
              <c:pt idx="1285">
                <c:v>46048</c:v>
              </c:pt>
              <c:pt idx="1286">
                <c:v>46049</c:v>
              </c:pt>
              <c:pt idx="1287">
                <c:v>46050</c:v>
              </c:pt>
              <c:pt idx="1288">
                <c:v>46051</c:v>
              </c:pt>
              <c:pt idx="1289">
                <c:v>46052</c:v>
              </c:pt>
              <c:pt idx="1290">
                <c:v>46055</c:v>
              </c:pt>
              <c:pt idx="1291">
                <c:v>46056</c:v>
              </c:pt>
              <c:pt idx="1292">
                <c:v>46057</c:v>
              </c:pt>
              <c:pt idx="1293">
                <c:v>46058</c:v>
              </c:pt>
              <c:pt idx="1294">
                <c:v>46059</c:v>
              </c:pt>
              <c:pt idx="1295">
                <c:v>46062</c:v>
              </c:pt>
              <c:pt idx="1296">
                <c:v>46063</c:v>
              </c:pt>
              <c:pt idx="1297">
                <c:v>46064</c:v>
              </c:pt>
              <c:pt idx="1298">
                <c:v>46065</c:v>
              </c:pt>
              <c:pt idx="1299">
                <c:v>46066</c:v>
              </c:pt>
              <c:pt idx="1300">
                <c:v>46069</c:v>
              </c:pt>
              <c:pt idx="1301">
                <c:v>46070</c:v>
              </c:pt>
              <c:pt idx="1302">
                <c:v>46071</c:v>
              </c:pt>
              <c:pt idx="1303">
                <c:v>46072</c:v>
              </c:pt>
              <c:pt idx="1304">
                <c:v>4607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7.4774192421249719E-3</c:v>
              </c:pt>
              <c:pt idx="2">
                <c:v>4.9965932318873918E-3</c:v>
              </c:pt>
              <c:pt idx="3">
                <c:v>1.4867485455720697E-2</c:v>
              </c:pt>
              <c:pt idx="4">
                <c:v>1.4780132427191228E-2</c:v>
              </c:pt>
              <c:pt idx="5">
                <c:v>9.5564213211272175E-3</c:v>
              </c:pt>
              <c:pt idx="6">
                <c:v>1.7697723580076596E-2</c:v>
              </c:pt>
              <c:pt idx="7">
                <c:v>2.16984922867276E-2</c:v>
              </c:pt>
              <c:pt idx="8">
                <c:v>1.217701217701217E-2</c:v>
              </c:pt>
              <c:pt idx="9">
                <c:v>1.1932423697129657E-2</c:v>
              </c:pt>
              <c:pt idx="10">
                <c:v>2.4057024057023924E-2</c:v>
              </c:pt>
              <c:pt idx="11">
                <c:v>3.5255682314506043E-2</c:v>
              </c:pt>
              <c:pt idx="12">
                <c:v>5.0437638672932827E-2</c:v>
              </c:pt>
              <c:pt idx="13">
                <c:v>4.952916717622613E-2</c:v>
              </c:pt>
              <c:pt idx="14">
                <c:v>4.9406872936284651E-2</c:v>
              </c:pt>
              <c:pt idx="15">
                <c:v>5.466552525376045E-2</c:v>
              </c:pt>
              <c:pt idx="16">
                <c:v>5.845664669194095E-2</c:v>
              </c:pt>
              <c:pt idx="17">
                <c:v>5.2446758329111276E-2</c:v>
              </c:pt>
              <c:pt idx="18">
                <c:v>4.2174042174042192E-2</c:v>
              </c:pt>
              <c:pt idx="19">
                <c:v>4.220898338545398E-2</c:v>
              </c:pt>
              <c:pt idx="20">
                <c:v>4.4445220915809269E-2</c:v>
              </c:pt>
              <c:pt idx="21">
                <c:v>3.7701567113331835E-2</c:v>
              </c:pt>
              <c:pt idx="22">
                <c:v>3.6199095022624528E-2</c:v>
              </c:pt>
              <c:pt idx="23">
                <c:v>2.9979559391324129E-2</c:v>
              </c:pt>
              <c:pt idx="24">
                <c:v>2.9962088785618235E-2</c:v>
              </c:pt>
              <c:pt idx="25">
                <c:v>5.0594874124285871E-2</c:v>
              </c:pt>
              <c:pt idx="26">
                <c:v>5.4019112842642159E-2</c:v>
              </c:pt>
              <c:pt idx="27">
                <c:v>8.0784080784080725E-2</c:v>
              </c:pt>
              <c:pt idx="28">
                <c:v>8.2548611960376661E-2</c:v>
              </c:pt>
              <c:pt idx="29">
                <c:v>8.2548611960376661E-2</c:v>
              </c:pt>
              <c:pt idx="30">
                <c:v>8.6374674609968727E-2</c:v>
              </c:pt>
              <c:pt idx="31">
                <c:v>8.7335557923793328E-2</c:v>
              </c:pt>
              <c:pt idx="32">
                <c:v>8.8401264871853069E-2</c:v>
              </c:pt>
              <c:pt idx="33">
                <c:v>9.1336326630444331E-2</c:v>
              </c:pt>
              <c:pt idx="34">
                <c:v>9.1353797236150225E-2</c:v>
              </c:pt>
              <c:pt idx="35">
                <c:v>8.1290728349551866E-2</c:v>
              </c:pt>
              <c:pt idx="36">
                <c:v>7.3359073359073435E-2</c:v>
              </c:pt>
              <c:pt idx="37">
                <c:v>7.7255018431489075E-2</c:v>
              </c:pt>
              <c:pt idx="38">
                <c:v>9.4655741714565256E-2</c:v>
              </c:pt>
              <c:pt idx="39">
                <c:v>9.4498506263212212E-2</c:v>
              </c:pt>
              <c:pt idx="40">
                <c:v>0.10204580792816076</c:v>
              </c:pt>
              <c:pt idx="41">
                <c:v>0.10478869302398719</c:v>
              </c:pt>
              <c:pt idx="42">
                <c:v>0.10000174706057052</c:v>
              </c:pt>
              <c:pt idx="43">
                <c:v>0.10445675151557499</c:v>
              </c:pt>
              <c:pt idx="44">
                <c:v>0.10443928090986909</c:v>
              </c:pt>
              <c:pt idx="45">
                <c:v>0.11490417372770301</c:v>
              </c:pt>
              <c:pt idx="46">
                <c:v>0.11743741155505871</c:v>
              </c:pt>
              <c:pt idx="47">
                <c:v>0.14362584950820256</c:v>
              </c:pt>
              <c:pt idx="48">
                <c:v>0.12947465888642351</c:v>
              </c:pt>
              <c:pt idx="49">
                <c:v>0.12935236464648225</c:v>
              </c:pt>
              <c:pt idx="50">
                <c:v>0.12121106238753288</c:v>
              </c:pt>
              <c:pt idx="51">
                <c:v>0.12185747479865117</c:v>
              </c:pt>
              <c:pt idx="52">
                <c:v>0.116860881566764</c:v>
              </c:pt>
              <c:pt idx="53">
                <c:v>0.11799647093764731</c:v>
              </c:pt>
              <c:pt idx="54">
                <c:v>0.11797900033194142</c:v>
              </c:pt>
              <c:pt idx="55">
                <c:v>0.12444312444312455</c:v>
              </c:pt>
              <c:pt idx="56">
                <c:v>0.12428588899177129</c:v>
              </c:pt>
              <c:pt idx="57">
                <c:v>0.12416359475183003</c:v>
              </c:pt>
              <c:pt idx="58">
                <c:v>0.12409371232900646</c:v>
              </c:pt>
              <c:pt idx="59">
                <c:v>0.12418106535753592</c:v>
              </c:pt>
              <c:pt idx="60">
                <c:v>0.1329513094218977</c:v>
              </c:pt>
              <c:pt idx="61">
                <c:v>0.13728401963696091</c:v>
              </c:pt>
              <c:pt idx="62">
                <c:v>0.13153619035971964</c:v>
              </c:pt>
              <c:pt idx="63">
                <c:v>0.12805953982424589</c:v>
              </c:pt>
              <c:pt idx="64">
                <c:v>0.12805953982424589</c:v>
              </c:pt>
              <c:pt idx="65">
                <c:v>0.12349971173500585</c:v>
              </c:pt>
              <c:pt idx="66">
                <c:v>0.13551948846066497</c:v>
              </c:pt>
              <c:pt idx="67">
                <c:v>0.13541466482642961</c:v>
              </c:pt>
              <c:pt idx="68">
                <c:v>0.14062090532678773</c:v>
              </c:pt>
              <c:pt idx="69">
                <c:v>0.14056849350967004</c:v>
              </c:pt>
              <c:pt idx="70">
                <c:v>0.14210590681178914</c:v>
              </c:pt>
              <c:pt idx="71">
                <c:v>0.14862244274008996</c:v>
              </c:pt>
              <c:pt idx="72">
                <c:v>0.15520886109121412</c:v>
              </c:pt>
              <c:pt idx="73">
                <c:v>0.15634445046209744</c:v>
              </c:pt>
              <c:pt idx="74">
                <c:v>0.15639686227921512</c:v>
              </c:pt>
              <c:pt idx="75">
                <c:v>0.15533115533115538</c:v>
              </c:pt>
              <c:pt idx="76">
                <c:v>0.15711315711315721</c:v>
              </c:pt>
              <c:pt idx="77">
                <c:v>0.16092174915704338</c:v>
              </c:pt>
              <c:pt idx="78">
                <c:v>0.16163804399098525</c:v>
              </c:pt>
              <c:pt idx="79">
                <c:v>0.16165551459669092</c:v>
              </c:pt>
              <c:pt idx="80">
                <c:v>0.17778088366323663</c:v>
              </c:pt>
              <c:pt idx="81">
                <c:v>0.17016369957546429</c:v>
              </c:pt>
              <c:pt idx="82">
                <c:v>0.16979681685564052</c:v>
              </c:pt>
              <c:pt idx="83">
                <c:v>0.16724610842257914</c:v>
              </c:pt>
              <c:pt idx="84">
                <c:v>0.16710634357693177</c:v>
              </c:pt>
              <c:pt idx="85">
                <c:v>0.1673684026625204</c:v>
              </c:pt>
              <c:pt idx="86">
                <c:v>0.17072275895805311</c:v>
              </c:pt>
              <c:pt idx="87">
                <c:v>0.17044322926675881</c:v>
              </c:pt>
              <c:pt idx="88">
                <c:v>0.17217281923164296</c:v>
              </c:pt>
              <c:pt idx="89">
                <c:v>0.17219028983734885</c:v>
              </c:pt>
              <c:pt idx="90">
                <c:v>0.17376264435087974</c:v>
              </c:pt>
              <c:pt idx="91">
                <c:v>0.17867188455423744</c:v>
              </c:pt>
              <c:pt idx="92">
                <c:v>0.17530005765299883</c:v>
              </c:pt>
              <c:pt idx="93">
                <c:v>0.17720435367494192</c:v>
              </c:pt>
              <c:pt idx="94">
                <c:v>0.17720435367494192</c:v>
              </c:pt>
              <c:pt idx="95">
                <c:v>0.17951047362812078</c:v>
              </c:pt>
              <c:pt idx="96">
                <c:v>0.17505546917311632</c:v>
              </c:pt>
              <c:pt idx="97">
                <c:v>0.17517776341305757</c:v>
              </c:pt>
              <c:pt idx="98">
                <c:v>0.16366463425286959</c:v>
              </c:pt>
              <c:pt idx="99">
                <c:v>0.16369957546428138</c:v>
              </c:pt>
              <c:pt idx="100">
                <c:v>0.15405580111462469</c:v>
              </c:pt>
              <c:pt idx="101">
                <c:v>0.15734027498733383</c:v>
              </c:pt>
              <c:pt idx="102">
                <c:v>0.16153322035674988</c:v>
              </c:pt>
              <c:pt idx="103">
                <c:v>0.16093921976274927</c:v>
              </c:pt>
              <c:pt idx="104">
                <c:v>0.16085186673421981</c:v>
              </c:pt>
              <c:pt idx="105">
                <c:v>0.16029280735163098</c:v>
              </c:pt>
              <c:pt idx="106">
                <c:v>0.16032774856304255</c:v>
              </c:pt>
              <c:pt idx="107">
                <c:v>0.1602578661402192</c:v>
              </c:pt>
              <c:pt idx="108">
                <c:v>0.16038016038016045</c:v>
              </c:pt>
              <c:pt idx="109">
                <c:v>0.16022292492880741</c:v>
              </c:pt>
              <c:pt idx="110">
                <c:v>0.17330840860252628</c:v>
              </c:pt>
              <c:pt idx="111">
                <c:v>0.17514282220164579</c:v>
              </c:pt>
              <c:pt idx="112">
                <c:v>0.17610370551547039</c:v>
              </c:pt>
              <c:pt idx="113">
                <c:v>0.18649871591048073</c:v>
              </c:pt>
              <c:pt idx="114">
                <c:v>0.1865161865161864</c:v>
              </c:pt>
              <c:pt idx="115">
                <c:v>0.20318314435961504</c:v>
              </c:pt>
              <c:pt idx="116">
                <c:v>0.20968220968220974</c:v>
              </c:pt>
              <c:pt idx="117">
                <c:v>0.20685197155785384</c:v>
              </c:pt>
              <c:pt idx="118">
                <c:v>0.21181362357832945</c:v>
              </c:pt>
              <c:pt idx="119">
                <c:v>0.21163891752127051</c:v>
              </c:pt>
              <c:pt idx="120">
                <c:v>0.21349080172609591</c:v>
              </c:pt>
              <c:pt idx="121">
                <c:v>0.22219116336763411</c:v>
              </c:pt>
              <c:pt idx="122">
                <c:v>0.22531840178898999</c:v>
              </c:pt>
              <c:pt idx="123">
                <c:v>0.22814863991334589</c:v>
              </c:pt>
              <c:pt idx="124">
                <c:v>0.22821852233616946</c:v>
              </c:pt>
              <c:pt idx="125">
                <c:v>0.23068187774070115</c:v>
              </c:pt>
              <c:pt idx="126">
                <c:v>0.24067506420447593</c:v>
              </c:pt>
              <c:pt idx="127">
                <c:v>0.23863100333688569</c:v>
              </c:pt>
              <c:pt idx="128">
                <c:v>0.22544069602893124</c:v>
              </c:pt>
              <c:pt idx="129">
                <c:v>0.22545816663463736</c:v>
              </c:pt>
              <c:pt idx="130">
                <c:v>0.21810304163245342</c:v>
              </c:pt>
              <c:pt idx="131">
                <c:v>0.22538828421181356</c:v>
              </c:pt>
              <c:pt idx="132">
                <c:v>0.22743234507940402</c:v>
              </c:pt>
              <c:pt idx="133">
                <c:v>0.22337916455563511</c:v>
              </c:pt>
              <c:pt idx="134">
                <c:v>0.22337916455563511</c:v>
              </c:pt>
              <c:pt idx="135">
                <c:v>0.23312776253952738</c:v>
              </c:pt>
              <c:pt idx="136">
                <c:v>0.23775747305159078</c:v>
              </c:pt>
              <c:pt idx="137">
                <c:v>0.23705864882335481</c:v>
              </c:pt>
              <c:pt idx="138">
                <c:v>0.23616764793235401</c:v>
              </c:pt>
              <c:pt idx="139">
                <c:v>0.23622005974947169</c:v>
              </c:pt>
              <c:pt idx="140">
                <c:v>0.24313841960900784</c:v>
              </c:pt>
              <c:pt idx="141">
                <c:v>0.24609095197330499</c:v>
              </c:pt>
              <c:pt idx="142">
                <c:v>0.25131466307936901</c:v>
              </c:pt>
              <c:pt idx="143">
                <c:v>0.25180384003913425</c:v>
              </c:pt>
              <c:pt idx="144">
                <c:v>0.25182131064484015</c:v>
              </c:pt>
              <c:pt idx="145">
                <c:v>0.24684218801865865</c:v>
              </c:pt>
              <c:pt idx="146">
                <c:v>0.2467024231730115</c:v>
              </c:pt>
              <c:pt idx="147">
                <c:v>0.25211831094184056</c:v>
              </c:pt>
              <c:pt idx="148">
                <c:v>0.25873967050437652</c:v>
              </c:pt>
              <c:pt idx="149">
                <c:v>0.25870472929296473</c:v>
              </c:pt>
              <c:pt idx="150">
                <c:v>0.2488513076748371</c:v>
              </c:pt>
              <c:pt idx="151">
                <c:v>0.24671989377871739</c:v>
              </c:pt>
              <c:pt idx="152">
                <c:v>0.24354024354024362</c:v>
              </c:pt>
              <c:pt idx="153">
                <c:v>0.24563671622495153</c:v>
              </c:pt>
              <c:pt idx="154">
                <c:v>0.24554936319642207</c:v>
              </c:pt>
              <c:pt idx="155">
                <c:v>0.25417984241513647</c:v>
              </c:pt>
              <c:pt idx="156">
                <c:v>0.25688778629955089</c:v>
              </c:pt>
              <c:pt idx="157">
                <c:v>0.2562413738884326</c:v>
              </c:pt>
              <c:pt idx="158">
                <c:v>0.26632191338073707</c:v>
              </c:pt>
              <c:pt idx="159">
                <c:v>0.26640926640926632</c:v>
              </c:pt>
              <c:pt idx="160">
                <c:v>0.26511644158702974</c:v>
              </c:pt>
              <c:pt idx="161">
                <c:v>0.27343244990303806</c:v>
              </c:pt>
              <c:pt idx="162">
                <c:v>0.27540662834780472</c:v>
              </c:pt>
              <c:pt idx="163">
                <c:v>0.27947727947727952</c:v>
              </c:pt>
              <c:pt idx="164">
                <c:v>0.27954716190010309</c:v>
              </c:pt>
              <c:pt idx="165">
                <c:v>0.28019357431122138</c:v>
              </c:pt>
              <c:pt idx="166">
                <c:v>0.2860287566169919</c:v>
              </c:pt>
              <c:pt idx="167">
                <c:v>0.29233564527682177</c:v>
              </c:pt>
              <c:pt idx="168">
                <c:v>0.29937629937629939</c:v>
              </c:pt>
              <c:pt idx="169">
                <c:v>0.29934135816488761</c:v>
              </c:pt>
              <c:pt idx="170">
                <c:v>0.30285294991177358</c:v>
              </c:pt>
              <c:pt idx="171">
                <c:v>0.30879295585177946</c:v>
              </c:pt>
              <c:pt idx="172">
                <c:v>0.32268208738796988</c:v>
              </c:pt>
              <c:pt idx="173">
                <c:v>0.32652562064326762</c:v>
              </c:pt>
              <c:pt idx="174">
                <c:v>0.32652562064326762</c:v>
              </c:pt>
              <c:pt idx="175">
                <c:v>0.32224532224532232</c:v>
              </c:pt>
              <c:pt idx="176">
                <c:v>0.31593843358549245</c:v>
              </c:pt>
              <c:pt idx="177">
                <c:v>0.31254913607854773</c:v>
              </c:pt>
              <c:pt idx="178">
                <c:v>0.31174548821607662</c:v>
              </c:pt>
              <c:pt idx="179">
                <c:v>0.31176295882178251</c:v>
              </c:pt>
              <c:pt idx="180">
                <c:v>0.30912489736019166</c:v>
              </c:pt>
              <c:pt idx="181">
                <c:v>0.31786020021314143</c:v>
              </c:pt>
              <c:pt idx="182">
                <c:v>0.31464560876325587</c:v>
              </c:pt>
              <c:pt idx="183">
                <c:v>0.32242002830238148</c:v>
              </c:pt>
              <c:pt idx="184">
                <c:v>0.32245496951379304</c:v>
              </c:pt>
              <c:pt idx="185">
                <c:v>0.33975086916263386</c:v>
              </c:pt>
              <c:pt idx="186">
                <c:v>0.33515609986198225</c:v>
              </c:pt>
              <c:pt idx="187">
                <c:v>0.34588305176540479</c:v>
              </c:pt>
              <c:pt idx="188">
                <c:v>0.35217246981952877</c:v>
              </c:pt>
              <c:pt idx="189">
                <c:v>0.35206764618529318</c:v>
              </c:pt>
              <c:pt idx="190">
                <c:v>0.34511434511434502</c:v>
              </c:pt>
              <c:pt idx="191">
                <c:v>0.34866087807264279</c:v>
              </c:pt>
              <c:pt idx="192">
                <c:v>0.3467565820506997</c:v>
              </c:pt>
              <c:pt idx="193">
                <c:v>0.33685074861545461</c:v>
              </c:pt>
              <c:pt idx="194">
                <c:v>0.33678086619263081</c:v>
              </c:pt>
              <c:pt idx="195">
                <c:v>0.28782822900469962</c:v>
              </c:pt>
              <c:pt idx="196">
                <c:v>0.29408270584741181</c:v>
              </c:pt>
              <c:pt idx="197">
                <c:v>0.30304512657453841</c:v>
              </c:pt>
              <c:pt idx="198">
                <c:v>0.29776900365135672</c:v>
              </c:pt>
              <c:pt idx="199">
                <c:v>0.29780394486276851</c:v>
              </c:pt>
              <c:pt idx="200">
                <c:v>0.25330631212984156</c:v>
              </c:pt>
              <c:pt idx="201">
                <c:v>0.24378483202012613</c:v>
              </c:pt>
              <c:pt idx="202">
                <c:v>0.2562937857055505</c:v>
              </c:pt>
              <c:pt idx="203">
                <c:v>0.25977043624102447</c:v>
              </c:pt>
              <c:pt idx="204">
                <c:v>0.259683083212495</c:v>
              </c:pt>
              <c:pt idx="205">
                <c:v>0.28401963696081345</c:v>
              </c:pt>
              <c:pt idx="206">
                <c:v>0.29011687835217259</c:v>
              </c:pt>
              <c:pt idx="207">
                <c:v>0.2782892782892783</c:v>
              </c:pt>
              <c:pt idx="208">
                <c:v>0.27219203689791938</c:v>
              </c:pt>
              <c:pt idx="209">
                <c:v>0.27212215447509558</c:v>
              </c:pt>
              <c:pt idx="210">
                <c:v>0.27881339646045533</c:v>
              </c:pt>
              <c:pt idx="211">
                <c:v>0.28103216338510451</c:v>
              </c:pt>
              <c:pt idx="212">
                <c:v>0.28802040566746445</c:v>
              </c:pt>
              <c:pt idx="213">
                <c:v>0.30346442111148009</c:v>
              </c:pt>
              <c:pt idx="214">
                <c:v>0.30353430353430366</c:v>
              </c:pt>
              <c:pt idx="215">
                <c:v>0.28384493090375451</c:v>
              </c:pt>
              <c:pt idx="216">
                <c:v>0.28732158143922848</c:v>
              </c:pt>
              <c:pt idx="217">
                <c:v>0.28094481035657526</c:v>
              </c:pt>
              <c:pt idx="218">
                <c:v>0.29060605531193762</c:v>
              </c:pt>
              <c:pt idx="219">
                <c:v>0.29058858470623194</c:v>
              </c:pt>
              <c:pt idx="220">
                <c:v>0.28087492793375146</c:v>
              </c:pt>
              <c:pt idx="221">
                <c:v>0.2938206467618234</c:v>
              </c:pt>
              <c:pt idx="222">
                <c:v>0.28636069812540388</c:v>
              </c:pt>
              <c:pt idx="223">
                <c:v>0.29301699889935184</c:v>
              </c:pt>
              <c:pt idx="224">
                <c:v>0.29315676374499922</c:v>
              </c:pt>
              <c:pt idx="225">
                <c:v>0.29941124058771118</c:v>
              </c:pt>
              <c:pt idx="226">
                <c:v>0.29993535875888822</c:v>
              </c:pt>
              <c:pt idx="227">
                <c:v>0.30950925068572133</c:v>
              </c:pt>
              <c:pt idx="228">
                <c:v>0.3058578940931882</c:v>
              </c:pt>
              <c:pt idx="229">
                <c:v>0.30578801167036462</c:v>
              </c:pt>
              <c:pt idx="230">
                <c:v>0.32451650098708917</c:v>
              </c:pt>
              <c:pt idx="231">
                <c:v>0.33994304582539892</c:v>
              </c:pt>
              <c:pt idx="232">
                <c:v>0.35318576495047083</c:v>
              </c:pt>
              <c:pt idx="233">
                <c:v>0.36812313282901532</c:v>
              </c:pt>
              <c:pt idx="234">
                <c:v>0.36805325040619152</c:v>
              </c:pt>
              <c:pt idx="235">
                <c:v>0.37430772724890371</c:v>
              </c:pt>
              <c:pt idx="236">
                <c:v>0.37615961145372911</c:v>
              </c:pt>
              <c:pt idx="237">
                <c:v>0.38699138699138702</c:v>
              </c:pt>
              <c:pt idx="238">
                <c:v>0.38957703663586019</c:v>
              </c:pt>
              <c:pt idx="239">
                <c:v>0.39247715718303944</c:v>
              </c:pt>
              <c:pt idx="240">
                <c:v>0.37458725694019801</c:v>
              </c:pt>
              <c:pt idx="241">
                <c:v>0.37914708502943806</c:v>
              </c:pt>
              <c:pt idx="242">
                <c:v>0.38281591222767686</c:v>
              </c:pt>
              <c:pt idx="243">
                <c:v>0.38325267737032442</c:v>
              </c:pt>
              <c:pt idx="244">
                <c:v>0.38510456157514983</c:v>
              </c:pt>
              <c:pt idx="245">
                <c:v>0.38896556543615368</c:v>
              </c:pt>
              <c:pt idx="246">
                <c:v>0.39059033176680247</c:v>
              </c:pt>
              <c:pt idx="247">
                <c:v>0.38433585492409028</c:v>
              </c:pt>
              <c:pt idx="248">
                <c:v>0.38070196893726305</c:v>
              </c:pt>
              <c:pt idx="249">
                <c:v>0.38047485106308643</c:v>
              </c:pt>
              <c:pt idx="250">
                <c:v>0.38989150753856627</c:v>
              </c:pt>
              <c:pt idx="251">
                <c:v>0.38964691905868376</c:v>
              </c:pt>
              <c:pt idx="252">
                <c:v>0.38908785967609494</c:v>
              </c:pt>
              <c:pt idx="253">
                <c:v>0.39694963224375002</c:v>
              </c:pt>
              <c:pt idx="254">
                <c:v>0.39845210433445732</c:v>
              </c:pt>
              <c:pt idx="255">
                <c:v>0.39522004227886587</c:v>
              </c:pt>
              <c:pt idx="256">
                <c:v>0.41062911651146949</c:v>
              </c:pt>
              <c:pt idx="257">
                <c:v>0.42759307465189811</c:v>
              </c:pt>
              <c:pt idx="258">
                <c:v>0.42575866105277882</c:v>
              </c:pt>
              <c:pt idx="259">
                <c:v>0.42406401229930646</c:v>
              </c:pt>
              <c:pt idx="260">
                <c:v>0.4310697251873723</c:v>
              </c:pt>
              <c:pt idx="261">
                <c:v>0.43272943272943287</c:v>
              </c:pt>
              <c:pt idx="262">
                <c:v>0.42792501616031031</c:v>
              </c:pt>
              <c:pt idx="263">
                <c:v>0.40979052743758637</c:v>
              </c:pt>
              <c:pt idx="264">
                <c:v>0.41143276437394083</c:v>
              </c:pt>
              <c:pt idx="265">
                <c:v>0.44658362305421129</c:v>
              </c:pt>
              <c:pt idx="266">
                <c:v>0.46517234752528869</c:v>
              </c:pt>
              <c:pt idx="267">
                <c:v>0.47651077062841773</c:v>
              </c:pt>
              <c:pt idx="268">
                <c:v>0.48758713464595815</c:v>
              </c:pt>
              <c:pt idx="269">
                <c:v>0.48494907318436731</c:v>
              </c:pt>
              <c:pt idx="270">
                <c:v>0.48816366463425287</c:v>
              </c:pt>
              <c:pt idx="271">
                <c:v>0.49499467146525977</c:v>
              </c:pt>
              <c:pt idx="272">
                <c:v>0.47932353814706752</c:v>
              </c:pt>
              <c:pt idx="273">
                <c:v>0.47651077062841773</c:v>
              </c:pt>
              <c:pt idx="274">
                <c:v>0.47691259455965351</c:v>
              </c:pt>
              <c:pt idx="275">
                <c:v>0.45607016195251493</c:v>
              </c:pt>
              <c:pt idx="276">
                <c:v>0.44382326735267896</c:v>
              </c:pt>
              <c:pt idx="277">
                <c:v>0.46987194046017589</c:v>
              </c:pt>
              <c:pt idx="278">
                <c:v>0.48236342353989414</c:v>
              </c:pt>
              <c:pt idx="279">
                <c:v>0.48142001083177566</c:v>
              </c:pt>
              <c:pt idx="280">
                <c:v>0.48418036653330776</c:v>
              </c:pt>
              <c:pt idx="281">
                <c:v>0.49052219640454942</c:v>
              </c:pt>
              <c:pt idx="282">
                <c:v>0.50217509041038455</c:v>
              </c:pt>
              <c:pt idx="283">
                <c:v>0.50594874124285893</c:v>
              </c:pt>
              <c:pt idx="284">
                <c:v>0.50743374272786057</c:v>
              </c:pt>
              <c:pt idx="285">
                <c:v>0.52354164118869995</c:v>
              </c:pt>
              <c:pt idx="286">
                <c:v>0.52663393839864447</c:v>
              </c:pt>
              <c:pt idx="287">
                <c:v>0.51830045947693004</c:v>
              </c:pt>
              <c:pt idx="288">
                <c:v>0.52202169849228697</c:v>
              </c:pt>
              <c:pt idx="289">
                <c:v>0.52175963940669812</c:v>
              </c:pt>
              <c:pt idx="290">
                <c:v>0.52890511714041133</c:v>
              </c:pt>
              <c:pt idx="291">
                <c:v>0.53543912367441782</c:v>
              </c:pt>
              <c:pt idx="292">
                <c:v>0.54555460437813386</c:v>
              </c:pt>
              <c:pt idx="293">
                <c:v>0.55427243662537773</c:v>
              </c:pt>
              <c:pt idx="294">
                <c:v>0.5559496147731442</c:v>
              </c:pt>
              <c:pt idx="295">
                <c:v>0.57784028372263663</c:v>
              </c:pt>
              <c:pt idx="296">
                <c:v>0.58107234577822808</c:v>
              </c:pt>
              <c:pt idx="297">
                <c:v>0.57186533657121896</c:v>
              </c:pt>
              <c:pt idx="298">
                <c:v>0.57324551442198501</c:v>
              </c:pt>
              <c:pt idx="299">
                <c:v>0.5732804556333968</c:v>
              </c:pt>
              <c:pt idx="300">
                <c:v>0.58201575848634679</c:v>
              </c:pt>
              <c:pt idx="301">
                <c:v>0.5608588549765019</c:v>
              </c:pt>
              <c:pt idx="302">
                <c:v>0.57483533954122179</c:v>
              </c:pt>
              <c:pt idx="303">
                <c:v>0.56499938852880027</c:v>
              </c:pt>
              <c:pt idx="304">
                <c:v>0.56662415485944906</c:v>
              </c:pt>
              <c:pt idx="305">
                <c:v>0.56576809517986004</c:v>
              </c:pt>
              <c:pt idx="306">
                <c:v>0.56050944286238402</c:v>
              </c:pt>
              <c:pt idx="307">
                <c:v>0.56667656667656674</c:v>
              </c:pt>
              <c:pt idx="308">
                <c:v>0.5732979262391027</c:v>
              </c:pt>
              <c:pt idx="309">
                <c:v>0.57230210171386653</c:v>
              </c:pt>
              <c:pt idx="310">
                <c:v>0.57226716050245474</c:v>
              </c:pt>
              <c:pt idx="311">
                <c:v>0.57217980747392505</c:v>
              </c:pt>
              <c:pt idx="312">
                <c:v>0.57219727807963094</c:v>
              </c:pt>
              <c:pt idx="313">
                <c:v>0.57284369049074924</c:v>
              </c:pt>
              <c:pt idx="314">
                <c:v>0.57167315990845413</c:v>
              </c:pt>
              <c:pt idx="315">
                <c:v>0.57050262932615881</c:v>
              </c:pt>
              <c:pt idx="316">
                <c:v>0.53346494522965116</c:v>
              </c:pt>
              <c:pt idx="317">
                <c:v>0.51398521986757295</c:v>
              </c:pt>
              <c:pt idx="318">
                <c:v>0.44364856129562025</c:v>
              </c:pt>
              <c:pt idx="319">
                <c:v>0.45222662869721697</c:v>
              </c:pt>
              <c:pt idx="320">
                <c:v>0.44221597162773629</c:v>
              </c:pt>
              <c:pt idx="321">
                <c:v>0.43452890511714037</c:v>
              </c:pt>
              <c:pt idx="322">
                <c:v>0.44018938136585195</c:v>
              </c:pt>
              <c:pt idx="323">
                <c:v>0.40951099774629185</c:v>
              </c:pt>
              <c:pt idx="324">
                <c:v>0.40938870350635059</c:v>
              </c:pt>
              <c:pt idx="325">
                <c:v>0.38624015094603337</c:v>
              </c:pt>
              <c:pt idx="326">
                <c:v>0.37879767291531996</c:v>
              </c:pt>
              <c:pt idx="327">
                <c:v>0.40620905326787682</c:v>
              </c:pt>
              <c:pt idx="328">
                <c:v>0.40208599032128434</c:v>
              </c:pt>
              <c:pt idx="329">
                <c:v>0.40488128723422845</c:v>
              </c:pt>
              <c:pt idx="330">
                <c:v>0.44871503695033121</c:v>
              </c:pt>
              <c:pt idx="331">
                <c:v>0.45493457258163139</c:v>
              </c:pt>
              <c:pt idx="332">
                <c:v>0.43617114205349505</c:v>
              </c:pt>
              <c:pt idx="333">
                <c:v>0.42128618599206824</c:v>
              </c:pt>
              <c:pt idx="334">
                <c:v>0.42043012631247922</c:v>
              </c:pt>
              <c:pt idx="335">
                <c:v>0.43585667115078874</c:v>
              </c:pt>
              <c:pt idx="336">
                <c:v>0.4192595957301839</c:v>
              </c:pt>
              <c:pt idx="337">
                <c:v>0.41143276437394083</c:v>
              </c:pt>
              <c:pt idx="338">
                <c:v>0.41207917678505912</c:v>
              </c:pt>
              <c:pt idx="339">
                <c:v>0.41097852862558737</c:v>
              </c:pt>
              <c:pt idx="340">
                <c:v>0.36003424238718362</c:v>
              </c:pt>
              <c:pt idx="341">
                <c:v>0.36372054019112854</c:v>
              </c:pt>
              <c:pt idx="342">
                <c:v>0.36213071507189154</c:v>
              </c:pt>
              <c:pt idx="343">
                <c:v>0.34502699208581555</c:v>
              </c:pt>
              <c:pt idx="344">
                <c:v>0.34266846031551923</c:v>
              </c:pt>
              <c:pt idx="345">
                <c:v>0.29764670941141524</c:v>
              </c:pt>
              <c:pt idx="346">
                <c:v>0.3278359160712101</c:v>
              </c:pt>
              <c:pt idx="347">
                <c:v>0.29430982372158843</c:v>
              </c:pt>
              <c:pt idx="348">
                <c:v>0.28950540715246609</c:v>
              </c:pt>
              <c:pt idx="349">
                <c:v>0.28943552472964229</c:v>
              </c:pt>
              <c:pt idx="350">
                <c:v>0.3049494225964815</c:v>
              </c:pt>
              <c:pt idx="351">
                <c:v>0.32808050455109283</c:v>
              </c:pt>
              <c:pt idx="352">
                <c:v>0.32935585876762352</c:v>
              </c:pt>
              <c:pt idx="353">
                <c:v>0.30884536766889714</c:v>
              </c:pt>
              <c:pt idx="354">
                <c:v>0.30750013102954288</c:v>
              </c:pt>
              <c:pt idx="355">
                <c:v>0.29546288369817786</c:v>
              </c:pt>
              <c:pt idx="356">
                <c:v>0.29219588043117461</c:v>
              </c:pt>
              <c:pt idx="357">
                <c:v>0.29399535281888212</c:v>
              </c:pt>
              <c:pt idx="358">
                <c:v>0.2937682349447055</c:v>
              </c:pt>
              <c:pt idx="359">
                <c:v>0.2937682349447055</c:v>
              </c:pt>
              <c:pt idx="360">
                <c:v>0.29361099949335245</c:v>
              </c:pt>
              <c:pt idx="361">
                <c:v>0.29458935341288295</c:v>
              </c:pt>
              <c:pt idx="362">
                <c:v>0.28180087003616427</c:v>
              </c:pt>
              <c:pt idx="363">
                <c:v>0.27476021593668642</c:v>
              </c:pt>
              <c:pt idx="364">
                <c:v>0.27565121682768745</c:v>
              </c:pt>
              <c:pt idx="365">
                <c:v>0.30660913013854185</c:v>
              </c:pt>
              <c:pt idx="366">
                <c:v>0.32518038400391336</c:v>
              </c:pt>
              <c:pt idx="367">
                <c:v>0.34434563846328547</c:v>
              </c:pt>
              <c:pt idx="368">
                <c:v>0.36723213193801429</c:v>
              </c:pt>
              <c:pt idx="369">
                <c:v>0.36745924981219114</c:v>
              </c:pt>
              <c:pt idx="370">
                <c:v>0.35543947308653201</c:v>
              </c:pt>
              <c:pt idx="371">
                <c:v>0.36125718478659641</c:v>
              </c:pt>
              <c:pt idx="372">
                <c:v>0.37353902059784416</c:v>
              </c:pt>
              <c:pt idx="373">
                <c:v>0.37968867380632099</c:v>
              </c:pt>
              <c:pt idx="374">
                <c:v>0.3827460298048535</c:v>
              </c:pt>
              <c:pt idx="375">
                <c:v>0.40299446181799126</c:v>
              </c:pt>
              <c:pt idx="376">
                <c:v>0.39792798616328029</c:v>
              </c:pt>
              <c:pt idx="377">
                <c:v>0.39481821834763009</c:v>
              </c:pt>
              <c:pt idx="378">
                <c:v>0.39336815807404046</c:v>
              </c:pt>
              <c:pt idx="379">
                <c:v>0.39431157078215917</c:v>
              </c:pt>
              <c:pt idx="380">
                <c:v>0.39958769370534086</c:v>
              </c:pt>
              <c:pt idx="381">
                <c:v>0.40189381365851951</c:v>
              </c:pt>
              <c:pt idx="382">
                <c:v>0.4115026467967644</c:v>
              </c:pt>
              <c:pt idx="383">
                <c:v>0.42336518807107049</c:v>
              </c:pt>
              <c:pt idx="384">
                <c:v>0.42336518807107049</c:v>
              </c:pt>
              <c:pt idx="385">
                <c:v>0.42340012928248227</c:v>
              </c:pt>
              <c:pt idx="386">
                <c:v>0.42514718985307232</c:v>
              </c:pt>
              <c:pt idx="387">
                <c:v>0.43938573350338062</c:v>
              </c:pt>
              <c:pt idx="388">
                <c:v>0.43412708118590482</c:v>
              </c:pt>
              <c:pt idx="389">
                <c:v>0.43276437394084466</c:v>
              </c:pt>
              <c:pt idx="390">
                <c:v>0.42607313195548491</c:v>
              </c:pt>
              <c:pt idx="391">
                <c:v>0.41295270707035425</c:v>
              </c:pt>
              <c:pt idx="392">
                <c:v>0.41165988224811745</c:v>
              </c:pt>
              <c:pt idx="393">
                <c:v>0.4260906025611908</c:v>
              </c:pt>
              <c:pt idx="394">
                <c:v>0.42783766313178084</c:v>
              </c:pt>
              <c:pt idx="395">
                <c:v>0.4182812418106534</c:v>
              </c:pt>
              <c:pt idx="396">
                <c:v>0.4115725292195882</c:v>
              </c:pt>
              <c:pt idx="397">
                <c:v>0.3929313929313929</c:v>
              </c:pt>
              <c:pt idx="398">
                <c:v>0.37360890302066774</c:v>
              </c:pt>
              <c:pt idx="399">
                <c:v>0.373766138472021</c:v>
              </c:pt>
              <c:pt idx="400">
                <c:v>0.36227047991753869</c:v>
              </c:pt>
              <c:pt idx="401">
                <c:v>0.35538706126941411</c:v>
              </c:pt>
              <c:pt idx="402">
                <c:v>0.34345463757228467</c:v>
              </c:pt>
              <c:pt idx="403">
                <c:v>0.33824839707192655</c:v>
              </c:pt>
              <c:pt idx="404">
                <c:v>0.3390171037229861</c:v>
              </c:pt>
              <c:pt idx="405">
                <c:v>0.3622355387061269</c:v>
              </c:pt>
              <c:pt idx="406">
                <c:v>0.37294502000384355</c:v>
              </c:pt>
              <c:pt idx="407">
                <c:v>0.35149111619699869</c:v>
              </c:pt>
              <c:pt idx="408">
                <c:v>0.35253935253935254</c:v>
              </c:pt>
              <c:pt idx="409">
                <c:v>0.35739618092559278</c:v>
              </c:pt>
              <c:pt idx="410">
                <c:v>0.32023620258914387</c:v>
              </c:pt>
              <c:pt idx="411">
                <c:v>0.32516291339820746</c:v>
              </c:pt>
              <c:pt idx="412">
                <c:v>0.31817467111584752</c:v>
              </c:pt>
              <c:pt idx="413">
                <c:v>0.31541431541431542</c:v>
              </c:pt>
              <c:pt idx="414">
                <c:v>0.31291601879837172</c:v>
              </c:pt>
              <c:pt idx="415">
                <c:v>0.25482625482625476</c:v>
              </c:pt>
              <c:pt idx="416">
                <c:v>0.26207655619420334</c:v>
              </c:pt>
              <c:pt idx="417">
                <c:v>0.27308303778892018</c:v>
              </c:pt>
              <c:pt idx="418">
                <c:v>0.29589964884082542</c:v>
              </c:pt>
              <c:pt idx="419">
                <c:v>0.29481647128705957</c:v>
              </c:pt>
              <c:pt idx="420">
                <c:v>0.30774471950942539</c:v>
              </c:pt>
              <c:pt idx="421">
                <c:v>0.33613445378151252</c:v>
              </c:pt>
              <c:pt idx="422">
                <c:v>0.33702545467251355</c:v>
              </c:pt>
              <c:pt idx="423">
                <c:v>0.33395062806827513</c:v>
              </c:pt>
              <c:pt idx="424">
                <c:v>0.33480668774786415</c:v>
              </c:pt>
              <c:pt idx="425">
                <c:v>0.30970142734848616</c:v>
              </c:pt>
              <c:pt idx="426">
                <c:v>0.30356924474571523</c:v>
              </c:pt>
              <c:pt idx="427">
                <c:v>0.30791942556648433</c:v>
              </c:pt>
              <c:pt idx="428">
                <c:v>0.29385558797323519</c:v>
              </c:pt>
              <c:pt idx="429">
                <c:v>0.29617917853211972</c:v>
              </c:pt>
              <c:pt idx="430">
                <c:v>0.30507171683642276</c:v>
              </c:pt>
              <c:pt idx="431">
                <c:v>0.33206380265203794</c:v>
              </c:pt>
              <c:pt idx="432">
                <c:v>0.32970527088174162</c:v>
              </c:pt>
              <c:pt idx="433">
                <c:v>0.34810181869005397</c:v>
              </c:pt>
              <c:pt idx="434">
                <c:v>0.34846870140987796</c:v>
              </c:pt>
              <c:pt idx="435">
                <c:v>0.35168329285976352</c:v>
              </c:pt>
              <c:pt idx="436">
                <c:v>0.34763011233599483</c:v>
              </c:pt>
              <c:pt idx="437">
                <c:v>0.3309282132811544</c:v>
              </c:pt>
              <c:pt idx="438">
                <c:v>0.3294257411904471</c:v>
              </c:pt>
              <c:pt idx="439">
                <c:v>0.32802809273397515</c:v>
              </c:pt>
              <c:pt idx="440">
                <c:v>0.33108544873250745</c:v>
              </c:pt>
              <c:pt idx="441">
                <c:v>0.31876867170984835</c:v>
              </c:pt>
              <c:pt idx="442">
                <c:v>0.32110973287443878</c:v>
              </c:pt>
              <c:pt idx="443">
                <c:v>0.30617236499589451</c:v>
              </c:pt>
              <c:pt idx="444">
                <c:v>0.31012072188542783</c:v>
              </c:pt>
              <c:pt idx="445">
                <c:v>0.33454462866227574</c:v>
              </c:pt>
              <c:pt idx="446">
                <c:v>0.32829015181956356</c:v>
              </c:pt>
              <c:pt idx="447">
                <c:v>0.32483097188979548</c:v>
              </c:pt>
              <c:pt idx="448">
                <c:v>0.3068187774070128</c:v>
              </c:pt>
              <c:pt idx="449">
                <c:v>0.30940442705148596</c:v>
              </c:pt>
              <c:pt idx="450">
                <c:v>0.30947430947430954</c:v>
              </c:pt>
              <c:pt idx="451">
                <c:v>0.2975418857771801</c:v>
              </c:pt>
              <c:pt idx="452">
                <c:v>0.29654606125194372</c:v>
              </c:pt>
              <c:pt idx="453">
                <c:v>0.29123499711735024</c:v>
              </c:pt>
              <c:pt idx="454">
                <c:v>0.29326158737923458</c:v>
              </c:pt>
              <c:pt idx="455">
                <c:v>0.2705497999615647</c:v>
              </c:pt>
              <c:pt idx="456">
                <c:v>0.27247156658921368</c:v>
              </c:pt>
              <c:pt idx="457">
                <c:v>0.27505721623368684</c:v>
              </c:pt>
              <c:pt idx="458">
                <c:v>0.27535421653068726</c:v>
              </c:pt>
              <c:pt idx="459">
                <c:v>0.27381680322856794</c:v>
              </c:pt>
              <c:pt idx="460">
                <c:v>0.25402260696378343</c:v>
              </c:pt>
              <c:pt idx="461">
                <c:v>0.25451178392354867</c:v>
              </c:pt>
              <c:pt idx="462">
                <c:v>0.27467286290815718</c:v>
              </c:pt>
              <c:pt idx="463">
                <c:v>0.26988591694474051</c:v>
              </c:pt>
              <c:pt idx="464">
                <c:v>0.27000821118468199</c:v>
              </c:pt>
              <c:pt idx="465">
                <c:v>0.23660441307500135</c:v>
              </c:pt>
              <c:pt idx="466">
                <c:v>0.22998305351246517</c:v>
              </c:pt>
              <c:pt idx="467">
                <c:v>0.20127884833767196</c:v>
              </c:pt>
              <c:pt idx="468">
                <c:v>0.20709656003773635</c:v>
              </c:pt>
              <c:pt idx="469">
                <c:v>0.20676461852932437</c:v>
              </c:pt>
              <c:pt idx="470">
                <c:v>0.18831565890389412</c:v>
              </c:pt>
              <c:pt idx="471">
                <c:v>0.19757507992802115</c:v>
              </c:pt>
              <c:pt idx="472">
                <c:v>0.197435315082374</c:v>
              </c:pt>
              <c:pt idx="473">
                <c:v>0.19801184507066871</c:v>
              </c:pt>
              <c:pt idx="474">
                <c:v>0.20255420255420264</c:v>
              </c:pt>
              <c:pt idx="475">
                <c:v>0.19507678331207745</c:v>
              </c:pt>
              <c:pt idx="476">
                <c:v>0.20314820314820303</c:v>
              </c:pt>
              <c:pt idx="477">
                <c:v>0.20147102500043679</c:v>
              </c:pt>
              <c:pt idx="478">
                <c:v>0.19364419364419372</c:v>
              </c:pt>
              <c:pt idx="479">
                <c:v>0.19388878212407623</c:v>
              </c:pt>
              <c:pt idx="480">
                <c:v>0.19154772095948558</c:v>
              </c:pt>
              <c:pt idx="481">
                <c:v>0.20341026223379166</c:v>
              </c:pt>
              <c:pt idx="482">
                <c:v>0.21551739198798026</c:v>
              </c:pt>
              <c:pt idx="483">
                <c:v>0.2116738587326823</c:v>
              </c:pt>
              <c:pt idx="484">
                <c:v>0.2100840336134453</c:v>
              </c:pt>
              <c:pt idx="485">
                <c:v>0.21703733468439346</c:v>
              </c:pt>
              <c:pt idx="486">
                <c:v>0.22428763605234203</c:v>
              </c:pt>
              <c:pt idx="487">
                <c:v>0.21249497720085953</c:v>
              </c:pt>
              <c:pt idx="488">
                <c:v>0.21684515802162863</c:v>
              </c:pt>
              <c:pt idx="489">
                <c:v>0.21553486259368615</c:v>
              </c:pt>
              <c:pt idx="490">
                <c:v>0.23047223047223042</c:v>
              </c:pt>
              <c:pt idx="491">
                <c:v>0.23005293593528897</c:v>
              </c:pt>
              <c:pt idx="492">
                <c:v>0.22191163367633959</c:v>
              </c:pt>
              <c:pt idx="493">
                <c:v>0.22634916752563816</c:v>
              </c:pt>
              <c:pt idx="494">
                <c:v>0.22870769929593449</c:v>
              </c:pt>
              <c:pt idx="495">
                <c:v>0.22884746414158186</c:v>
              </c:pt>
              <c:pt idx="496">
                <c:v>0.2228026345673404</c:v>
              </c:pt>
              <c:pt idx="497">
                <c:v>0.21864463040933635</c:v>
              </c:pt>
              <c:pt idx="498">
                <c:v>0.22430510665804793</c:v>
              </c:pt>
              <c:pt idx="499">
                <c:v>0.22444487150369508</c:v>
              </c:pt>
              <c:pt idx="500">
                <c:v>0.2361851185380599</c:v>
              </c:pt>
              <c:pt idx="501">
                <c:v>0.24142630024982981</c:v>
              </c:pt>
              <c:pt idx="502">
                <c:v>0.24270165446636027</c:v>
              </c:pt>
              <c:pt idx="503">
                <c:v>0.23899788605670969</c:v>
              </c:pt>
              <c:pt idx="504">
                <c:v>0.23232411467705583</c:v>
              </c:pt>
              <c:pt idx="505">
                <c:v>0.23380911616205746</c:v>
              </c:pt>
              <c:pt idx="506">
                <c:v>0.22855046384458166</c:v>
              </c:pt>
              <c:pt idx="507">
                <c:v>0.22818358112475767</c:v>
              </c:pt>
              <c:pt idx="508">
                <c:v>0.22137004489945666</c:v>
              </c:pt>
              <c:pt idx="509">
                <c:v>0.22446234210940097</c:v>
              </c:pt>
              <c:pt idx="510">
                <c:v>0.21798074739251216</c:v>
              </c:pt>
              <c:pt idx="511">
                <c:v>0.20770803123744308</c:v>
              </c:pt>
              <c:pt idx="512">
                <c:v>0.20936773877950365</c:v>
              </c:pt>
              <c:pt idx="513">
                <c:v>0.19874561051031647</c:v>
              </c:pt>
              <c:pt idx="514">
                <c:v>0.19949684655567013</c:v>
              </c:pt>
              <c:pt idx="515">
                <c:v>0.20405667464490995</c:v>
              </c:pt>
              <c:pt idx="516">
                <c:v>0.20180296650884877</c:v>
              </c:pt>
              <c:pt idx="517">
                <c:v>0.20852914970562031</c:v>
              </c:pt>
              <c:pt idx="518">
                <c:v>0.20805744335156096</c:v>
              </c:pt>
              <c:pt idx="519">
                <c:v>0.20833697304285548</c:v>
              </c:pt>
              <c:pt idx="520">
                <c:v>0.19675396145984392</c:v>
              </c:pt>
              <c:pt idx="521">
                <c:v>0.18712765771589313</c:v>
              </c:pt>
              <c:pt idx="522">
                <c:v>0.18328412446059494</c:v>
              </c:pt>
              <c:pt idx="523">
                <c:v>0.16680934327993158</c:v>
              </c:pt>
              <c:pt idx="524">
                <c:v>0.16712381418263766</c:v>
              </c:pt>
              <c:pt idx="525">
                <c:v>0.15662398015339196</c:v>
              </c:pt>
              <c:pt idx="526">
                <c:v>0.16485263544087081</c:v>
              </c:pt>
              <c:pt idx="527">
                <c:v>0.17226017226017221</c:v>
              </c:pt>
              <c:pt idx="528">
                <c:v>0.17985988574223866</c:v>
              </c:pt>
              <c:pt idx="529">
                <c:v>0.17916106151400291</c:v>
              </c:pt>
              <c:pt idx="530">
                <c:v>0.19698107933402054</c:v>
              </c:pt>
              <c:pt idx="531">
                <c:v>0.19726060902531484</c:v>
              </c:pt>
              <c:pt idx="532">
                <c:v>0.19275319275319291</c:v>
              </c:pt>
              <c:pt idx="533">
                <c:v>0.19336466395289942</c:v>
              </c:pt>
              <c:pt idx="534">
                <c:v>0.193067663655899</c:v>
              </c:pt>
              <c:pt idx="535">
                <c:v>0.1682594035535212</c:v>
              </c:pt>
              <c:pt idx="536">
                <c:v>0.14776638306050072</c:v>
              </c:pt>
              <c:pt idx="537">
                <c:v>0.13630566571743041</c:v>
              </c:pt>
              <c:pt idx="538">
                <c:v>0.12753542165306864</c:v>
              </c:pt>
              <c:pt idx="539">
                <c:v>0.12889812889812879</c:v>
              </c:pt>
              <c:pt idx="540">
                <c:v>0.14907667848844319</c:v>
              </c:pt>
              <c:pt idx="541">
                <c:v>0.16303569244745719</c:v>
              </c:pt>
              <c:pt idx="542">
                <c:v>0.16387428152134054</c:v>
              </c:pt>
              <c:pt idx="543">
                <c:v>0.16894075717605128</c:v>
              </c:pt>
              <c:pt idx="544">
                <c:v>0.16590087178322488</c:v>
              </c:pt>
              <c:pt idx="545">
                <c:v>0.16471287059522344</c:v>
              </c:pt>
              <c:pt idx="546">
                <c:v>0.1694998165586401</c:v>
              </c:pt>
              <c:pt idx="547">
                <c:v>0.16850399203340394</c:v>
              </c:pt>
              <c:pt idx="548">
                <c:v>0.17750135397194233</c:v>
              </c:pt>
              <c:pt idx="549">
                <c:v>0.17484582190464559</c:v>
              </c:pt>
              <c:pt idx="550">
                <c:v>0.1961949020772551</c:v>
              </c:pt>
              <c:pt idx="551">
                <c:v>0.20816226698579632</c:v>
              </c:pt>
              <c:pt idx="552">
                <c:v>0.205436852495676</c:v>
              </c:pt>
              <c:pt idx="553">
                <c:v>0.20052761229231808</c:v>
              </c:pt>
              <c:pt idx="554">
                <c:v>0.20092943622355386</c:v>
              </c:pt>
              <c:pt idx="555">
                <c:v>0.19547860724331301</c:v>
              </c:pt>
              <c:pt idx="556">
                <c:v>0.19388878212407623</c:v>
              </c:pt>
              <c:pt idx="557">
                <c:v>0.20384702737643923</c:v>
              </c:pt>
              <c:pt idx="558">
                <c:v>0.20372473313649797</c:v>
              </c:pt>
              <c:pt idx="559">
                <c:v>0.20487779311308718</c:v>
              </c:pt>
              <c:pt idx="560">
                <c:v>0.21873198343786582</c:v>
              </c:pt>
              <c:pt idx="561">
                <c:v>0.21836510071804183</c:v>
              </c:pt>
              <c:pt idx="562">
                <c:v>0.21703733468439346</c:v>
              </c:pt>
              <c:pt idx="563">
                <c:v>0.21721204074145262</c:v>
              </c:pt>
              <c:pt idx="564">
                <c:v>0.21717709953004083</c:v>
              </c:pt>
              <c:pt idx="565">
                <c:v>0.21964045493457274</c:v>
              </c:pt>
              <c:pt idx="566">
                <c:v>0.22306469365292902</c:v>
              </c:pt>
              <c:pt idx="567">
                <c:v>0.22835828718181661</c:v>
              </c:pt>
              <c:pt idx="568">
                <c:v>0.22778175719352189</c:v>
              </c:pt>
              <c:pt idx="569">
                <c:v>0.2293016998899351</c:v>
              </c:pt>
              <c:pt idx="570">
                <c:v>0.226576285399815</c:v>
              </c:pt>
              <c:pt idx="571">
                <c:v>0.22011216128863187</c:v>
              </c:pt>
              <c:pt idx="572">
                <c:v>0.20922797393385628</c:v>
              </c:pt>
              <c:pt idx="573">
                <c:v>0.21813798284386521</c:v>
              </c:pt>
              <c:pt idx="574">
                <c:v>0.21944827827180768</c:v>
              </c:pt>
              <c:pt idx="575">
                <c:v>0.22814863991334589</c:v>
              </c:pt>
              <c:pt idx="576">
                <c:v>0.22800887506769851</c:v>
              </c:pt>
              <c:pt idx="577">
                <c:v>0.2281136987019341</c:v>
              </c:pt>
              <c:pt idx="578">
                <c:v>0.23356452768217495</c:v>
              </c:pt>
              <c:pt idx="579">
                <c:v>0.23206205559146742</c:v>
              </c:pt>
              <c:pt idx="580">
                <c:v>0.20770803123744308</c:v>
              </c:pt>
              <c:pt idx="581">
                <c:v>0.20685197155785384</c:v>
              </c:pt>
              <c:pt idx="582">
                <c:v>0.21651321651321664</c:v>
              </c:pt>
              <c:pt idx="583">
                <c:v>0.2218766924649278</c:v>
              </c:pt>
              <c:pt idx="584">
                <c:v>0.22082845612257374</c:v>
              </c:pt>
              <c:pt idx="585">
                <c:v>0.21826027708380669</c:v>
              </c:pt>
              <c:pt idx="586">
                <c:v>0.21144674085850546</c:v>
              </c:pt>
              <c:pt idx="587">
                <c:v>0.20622302975244144</c:v>
              </c:pt>
              <c:pt idx="588">
                <c:v>0.19713831478537358</c:v>
              </c:pt>
              <c:pt idx="589">
                <c:v>0.19892031656737541</c:v>
              </c:pt>
              <c:pt idx="590">
                <c:v>0.19390625272978212</c:v>
              </c:pt>
              <c:pt idx="591">
                <c:v>0.19652684358566708</c:v>
              </c:pt>
              <c:pt idx="592">
                <c:v>0.18068100421041589</c:v>
              </c:pt>
              <c:pt idx="593">
                <c:v>0.17865441394853154</c:v>
              </c:pt>
              <c:pt idx="594">
                <c:v>0.18089065147888661</c:v>
              </c:pt>
              <c:pt idx="595">
                <c:v>0.20486032250738129</c:v>
              </c:pt>
              <c:pt idx="596">
                <c:v>0.20290361466832052</c:v>
              </c:pt>
              <c:pt idx="597">
                <c:v>0.2080050315344435</c:v>
              </c:pt>
              <c:pt idx="598">
                <c:v>0.20861650273414978</c:v>
              </c:pt>
              <c:pt idx="599">
                <c:v>0.20893097363685609</c:v>
              </c:pt>
              <c:pt idx="600">
                <c:v>0.21045091633326929</c:v>
              </c:pt>
              <c:pt idx="601">
                <c:v>0.20816226698579632</c:v>
              </c:pt>
              <c:pt idx="602">
                <c:v>0.21883680707210118</c:v>
              </c:pt>
              <c:pt idx="603">
                <c:v>0.21883680707210118</c:v>
              </c:pt>
              <c:pt idx="604">
                <c:v>0.22226104579045769</c:v>
              </c:pt>
              <c:pt idx="605">
                <c:v>0.21522039169098006</c:v>
              </c:pt>
              <c:pt idx="606">
                <c:v>0.21446915564562619</c:v>
              </c:pt>
              <c:pt idx="607">
                <c:v>0.21763133527839429</c:v>
              </c:pt>
              <c:pt idx="608">
                <c:v>0.21445168503992029</c:v>
              </c:pt>
              <c:pt idx="609">
                <c:v>0.21546498017086257</c:v>
              </c:pt>
              <c:pt idx="610">
                <c:v>0.21377033141739021</c:v>
              </c:pt>
              <c:pt idx="611">
                <c:v>0.21377033141739021</c:v>
              </c:pt>
              <c:pt idx="612">
                <c:v>0.21368297838886074</c:v>
              </c:pt>
              <c:pt idx="613">
                <c:v>0.21364803717744896</c:v>
              </c:pt>
              <c:pt idx="614">
                <c:v>0.21368297838886074</c:v>
              </c:pt>
              <c:pt idx="615">
                <c:v>0.2225231048760461</c:v>
              </c:pt>
              <c:pt idx="616">
                <c:v>0.23019270078093612</c:v>
              </c:pt>
              <c:pt idx="617">
                <c:v>0.23001799472387696</c:v>
              </c:pt>
              <c:pt idx="618">
                <c:v>0.22830587536469893</c:v>
              </c:pt>
              <c:pt idx="619">
                <c:v>0.22793899264487516</c:v>
              </c:pt>
              <c:pt idx="620">
                <c:v>0.22447981271510686</c:v>
              </c:pt>
              <c:pt idx="621">
                <c:v>0.231765055294467</c:v>
              </c:pt>
              <c:pt idx="622">
                <c:v>0.2388930624224741</c:v>
              </c:pt>
              <c:pt idx="623">
                <c:v>0.23905029787382737</c:v>
              </c:pt>
              <c:pt idx="624">
                <c:v>0.24069253481018182</c:v>
              </c:pt>
              <c:pt idx="625">
                <c:v>0.24429147958559727</c:v>
              </c:pt>
              <c:pt idx="626">
                <c:v>0.24762836527542409</c:v>
              </c:pt>
              <c:pt idx="627">
                <c:v>0.24560177501353975</c:v>
              </c:pt>
              <c:pt idx="628">
                <c:v>0.24525236289942165</c:v>
              </c:pt>
              <c:pt idx="629">
                <c:v>0.24518248047659807</c:v>
              </c:pt>
              <c:pt idx="630">
                <c:v>0.25583954995719704</c:v>
              </c:pt>
              <c:pt idx="631">
                <c:v>0.26378867555338137</c:v>
              </c:pt>
              <c:pt idx="632">
                <c:v>0.26960638725344621</c:v>
              </c:pt>
              <c:pt idx="633">
                <c:v>0.26644420762067811</c:v>
              </c:pt>
              <c:pt idx="634">
                <c:v>0.26633938398644297</c:v>
              </c:pt>
              <c:pt idx="635">
                <c:v>0.25335872394695924</c:v>
              </c:pt>
              <c:pt idx="636">
                <c:v>0.25094778035954501</c:v>
              </c:pt>
              <c:pt idx="637">
                <c:v>0.2364821188350601</c:v>
              </c:pt>
              <c:pt idx="638">
                <c:v>0.22337916455563511</c:v>
              </c:pt>
              <c:pt idx="639">
                <c:v>0.22414787120669488</c:v>
              </c:pt>
              <c:pt idx="640">
                <c:v>0.21852233616939509</c:v>
              </c:pt>
              <c:pt idx="641">
                <c:v>0.21177868236691766</c:v>
              </c:pt>
              <c:pt idx="642">
                <c:v>0.21520292108527417</c:v>
              </c:pt>
              <c:pt idx="643">
                <c:v>0.21934345463757232</c:v>
              </c:pt>
              <c:pt idx="644">
                <c:v>0.21922116039763107</c:v>
              </c:pt>
              <c:pt idx="645">
                <c:v>0.22042663219133796</c:v>
              </c:pt>
              <c:pt idx="646">
                <c:v>0.21436433201139082</c:v>
              </c:pt>
              <c:pt idx="647">
                <c:v>0.21095756389874043</c:v>
              </c:pt>
              <c:pt idx="648">
                <c:v>0.21363056657174306</c:v>
              </c:pt>
              <c:pt idx="649">
                <c:v>0.21438180261709672</c:v>
              </c:pt>
              <c:pt idx="650">
                <c:v>0.21048585754468108</c:v>
              </c:pt>
              <c:pt idx="651">
                <c:v>0.20847673788850263</c:v>
              </c:pt>
              <c:pt idx="652">
                <c:v>0.20506996977585223</c:v>
              </c:pt>
              <c:pt idx="653">
                <c:v>0.20870385576267947</c:v>
              </c:pt>
              <c:pt idx="654">
                <c:v>0.20805744335156096</c:v>
              </c:pt>
              <c:pt idx="655">
                <c:v>0.20947256241373879</c:v>
              </c:pt>
              <c:pt idx="656">
                <c:v>0.20933279756809187</c:v>
              </c:pt>
              <c:pt idx="657">
                <c:v>0.21670539317598125</c:v>
              </c:pt>
              <c:pt idx="658">
                <c:v>0.20631038278097114</c:v>
              </c:pt>
              <c:pt idx="659">
                <c:v>0.20641520641520628</c:v>
              </c:pt>
              <c:pt idx="660">
                <c:v>0.19897272838449309</c:v>
              </c:pt>
              <c:pt idx="661">
                <c:v>0.19570572511748985</c:v>
              </c:pt>
              <c:pt idx="662">
                <c:v>0.18758189346424636</c:v>
              </c:pt>
              <c:pt idx="663">
                <c:v>0.184699243522773</c:v>
              </c:pt>
              <c:pt idx="664">
                <c:v>0.18597459773930369</c:v>
              </c:pt>
              <c:pt idx="665">
                <c:v>0.19011513129160207</c:v>
              </c:pt>
              <c:pt idx="666">
                <c:v>0.18599206834500959</c:v>
              </c:pt>
              <c:pt idx="667">
                <c:v>0.18246300599241794</c:v>
              </c:pt>
              <c:pt idx="668">
                <c:v>0.18403536050594882</c:v>
              </c:pt>
              <c:pt idx="669">
                <c:v>0.18564265623089149</c:v>
              </c:pt>
              <c:pt idx="670">
                <c:v>0.17308129072834966</c:v>
              </c:pt>
              <c:pt idx="671">
                <c:v>0.17564946976711671</c:v>
              </c:pt>
              <c:pt idx="672">
                <c:v>0.17543982249864598</c:v>
              </c:pt>
              <c:pt idx="673">
                <c:v>0.16958716958716957</c:v>
              </c:pt>
              <c:pt idx="674">
                <c:v>0.16909799262740433</c:v>
              </c:pt>
              <c:pt idx="675">
                <c:v>0.16389175212704643</c:v>
              </c:pt>
              <c:pt idx="676">
                <c:v>0.16614546026310739</c:v>
              </c:pt>
              <c:pt idx="677">
                <c:v>0.17563199916141081</c:v>
              </c:pt>
              <c:pt idx="678">
                <c:v>0.17398976222505635</c:v>
              </c:pt>
              <c:pt idx="679">
                <c:v>0.17402470343646814</c:v>
              </c:pt>
              <c:pt idx="680">
                <c:v>0.17320358496829091</c:v>
              </c:pt>
              <c:pt idx="681">
                <c:v>0.17009381715264071</c:v>
              </c:pt>
              <c:pt idx="682">
                <c:v>0.15950663009486554</c:v>
              </c:pt>
              <c:pt idx="683">
                <c:v>0.15047432694491514</c:v>
              </c:pt>
              <c:pt idx="684">
                <c:v>0.15050926815632693</c:v>
              </c:pt>
              <c:pt idx="685">
                <c:v>0.12683659742483266</c:v>
              </c:pt>
              <c:pt idx="686">
                <c:v>0.13226995579936762</c:v>
              </c:pt>
              <c:pt idx="687">
                <c:v>0.13235730882789709</c:v>
              </c:pt>
              <c:pt idx="688">
                <c:v>0.13235730882789709</c:v>
              </c:pt>
              <c:pt idx="689">
                <c:v>0.1282691870927164</c:v>
              </c:pt>
              <c:pt idx="690">
                <c:v>0.12760530407589221</c:v>
              </c:pt>
              <c:pt idx="691">
                <c:v>0.14133720016072959</c:v>
              </c:pt>
              <c:pt idx="692">
                <c:v>0.13427907545554607</c:v>
              </c:pt>
              <c:pt idx="693">
                <c:v>0.12508953685424284</c:v>
              </c:pt>
              <c:pt idx="694">
                <c:v>0.12009294362235545</c:v>
              </c:pt>
              <c:pt idx="695">
                <c:v>9.1738150561679888E-2</c:v>
              </c:pt>
              <c:pt idx="696">
                <c:v>9.7433568021803252E-2</c:v>
              </c:pt>
              <c:pt idx="697">
                <c:v>0.1094009329303447</c:v>
              </c:pt>
              <c:pt idx="698">
                <c:v>9.1930327224444941E-2</c:v>
              </c:pt>
              <c:pt idx="699">
                <c:v>9.0917032093502659E-2</c:v>
              </c:pt>
              <c:pt idx="700">
                <c:v>0.10487604605251666</c:v>
              </c:pt>
              <c:pt idx="701">
                <c:v>0.12255629902688714</c:v>
              </c:pt>
              <c:pt idx="702">
                <c:v>0.13782560841384361</c:v>
              </c:pt>
              <c:pt idx="703">
                <c:v>0.14759167700344178</c:v>
              </c:pt>
              <c:pt idx="704">
                <c:v>0.14932126696832593</c:v>
              </c:pt>
              <c:pt idx="705">
                <c:v>0.16478275301804723</c:v>
              </c:pt>
              <c:pt idx="706">
                <c:v>0.16387428152134054</c:v>
              </c:pt>
              <c:pt idx="707">
                <c:v>0.16100910218557263</c:v>
              </c:pt>
              <c:pt idx="708">
                <c:v>0.15423050717168363</c:v>
              </c:pt>
              <c:pt idx="709">
                <c:v>0.15538356714827306</c:v>
              </c:pt>
              <c:pt idx="710">
                <c:v>0.14851761910585437</c:v>
              </c:pt>
              <c:pt idx="711">
                <c:v>0.15323468264644746</c:v>
              </c:pt>
              <c:pt idx="712">
                <c:v>0.17559705794999902</c:v>
              </c:pt>
              <c:pt idx="713">
                <c:v>0.18076835723894558</c:v>
              </c:pt>
              <c:pt idx="714">
                <c:v>0.18073341602753379</c:v>
              </c:pt>
              <c:pt idx="715">
                <c:v>0.18041894512482748</c:v>
              </c:pt>
              <c:pt idx="716">
                <c:v>0.1794580618110031</c:v>
              </c:pt>
              <c:pt idx="717">
                <c:v>0.17619105854399986</c:v>
              </c:pt>
              <c:pt idx="718">
                <c:v>0.17320358496829091</c:v>
              </c:pt>
              <c:pt idx="719">
                <c:v>0.1738499973794092</c:v>
              </c:pt>
              <c:pt idx="720">
                <c:v>0.16857387445622751</c:v>
              </c:pt>
              <c:pt idx="721">
                <c:v>0.17257464316287852</c:v>
              </c:pt>
              <c:pt idx="722">
                <c:v>0.17189328954034844</c:v>
              </c:pt>
              <c:pt idx="723">
                <c:v>0.18055870997047463</c:v>
              </c:pt>
              <c:pt idx="724">
                <c:v>0.18017435664494497</c:v>
              </c:pt>
              <c:pt idx="725">
                <c:v>0.17840982546864903</c:v>
              </c:pt>
              <c:pt idx="726">
                <c:v>0.17346564405387932</c:v>
              </c:pt>
              <c:pt idx="727">
                <c:v>0.17246981952864315</c:v>
              </c:pt>
              <c:pt idx="728">
                <c:v>0.17521270462446936</c:v>
              </c:pt>
              <c:pt idx="729">
                <c:v>0.17233005468299578</c:v>
              </c:pt>
              <c:pt idx="730">
                <c:v>0.1853456559338913</c:v>
              </c:pt>
              <c:pt idx="731">
                <c:v>0.18639389227624537</c:v>
              </c:pt>
              <c:pt idx="732">
                <c:v>0.18731983437865796</c:v>
              </c:pt>
              <c:pt idx="733">
                <c:v>0.20473802826744003</c:v>
              </c:pt>
              <c:pt idx="734">
                <c:v>0.20569891158126463</c:v>
              </c:pt>
              <c:pt idx="735">
                <c:v>0.21593668652492193</c:v>
              </c:pt>
              <c:pt idx="736">
                <c:v>0.22184175125351602</c:v>
              </c:pt>
              <c:pt idx="737">
                <c:v>0.22297734062439956</c:v>
              </c:pt>
              <c:pt idx="738">
                <c:v>0.21792833557539448</c:v>
              </c:pt>
              <c:pt idx="739">
                <c:v>0.21925610160904285</c:v>
              </c:pt>
              <c:pt idx="740">
                <c:v>0.23480494068729363</c:v>
              </c:pt>
              <c:pt idx="741">
                <c:v>0.23960935725641597</c:v>
              </c:pt>
              <c:pt idx="742">
                <c:v>0.24284141931200764</c:v>
              </c:pt>
              <c:pt idx="743">
                <c:v>0.24844948374360154</c:v>
              </c:pt>
              <c:pt idx="744">
                <c:v>0.24860671919495458</c:v>
              </c:pt>
              <c:pt idx="745">
                <c:v>0.26025961320078972</c:v>
              </c:pt>
              <c:pt idx="746">
                <c:v>0.26883768060238644</c:v>
              </c:pt>
              <c:pt idx="747">
                <c:v>0.24794283617813018</c:v>
              </c:pt>
              <c:pt idx="748">
                <c:v>0.26695085518614947</c:v>
              </c:pt>
              <c:pt idx="749">
                <c:v>0.26728279669456145</c:v>
              </c:pt>
              <c:pt idx="750">
                <c:v>0.28000139764845655</c:v>
              </c:pt>
              <c:pt idx="751">
                <c:v>0.27834169010639598</c:v>
              </c:pt>
              <c:pt idx="752">
                <c:v>0.27444574503398034</c:v>
              </c:pt>
              <c:pt idx="753">
                <c:v>0.27486503957092201</c:v>
              </c:pt>
              <c:pt idx="754">
                <c:v>0.27420115655409782</c:v>
              </c:pt>
              <c:pt idx="755">
                <c:v>0.27954716190010309</c:v>
              </c:pt>
              <c:pt idx="756">
                <c:v>0.27159803630391877</c:v>
              </c:pt>
              <c:pt idx="757">
                <c:v>0.26939673998497526</c:v>
              </c:pt>
              <c:pt idx="758">
                <c:v>0.25648596236831533</c:v>
              </c:pt>
              <c:pt idx="759">
                <c:v>0.25865231747584705</c:v>
              </c:pt>
              <c:pt idx="760">
                <c:v>0.27413127413127403</c:v>
              </c:pt>
              <c:pt idx="761">
                <c:v>0.27474274533098053</c:v>
              </c:pt>
              <c:pt idx="762">
                <c:v>0.28344310697251873</c:v>
              </c:pt>
              <c:pt idx="763">
                <c:v>0.28127675186498724</c:v>
              </c:pt>
              <c:pt idx="764">
                <c:v>0.27884833767186712</c:v>
              </c:pt>
              <c:pt idx="765">
                <c:v>0.28463110816051995</c:v>
              </c:pt>
              <c:pt idx="766">
                <c:v>0.2640332640332641</c:v>
              </c:pt>
              <c:pt idx="767">
                <c:v>0.24368000838589077</c:v>
              </c:pt>
              <c:pt idx="768">
                <c:v>0.25164660458778099</c:v>
              </c:pt>
              <c:pt idx="769">
                <c:v>0.25117489823372163</c:v>
              </c:pt>
              <c:pt idx="770">
                <c:v>0.25569978511154989</c:v>
              </c:pt>
              <c:pt idx="771">
                <c:v>0.25318401788990008</c:v>
              </c:pt>
              <c:pt idx="772">
                <c:v>0.26188437953143828</c:v>
              </c:pt>
              <c:pt idx="773">
                <c:v>0.26604238368944255</c:v>
              </c:pt>
              <c:pt idx="774">
                <c:v>0.26626950156361917</c:v>
              </c:pt>
              <c:pt idx="775">
                <c:v>0.27371197959433258</c:v>
              </c:pt>
              <c:pt idx="776">
                <c:v>0.28153881095057565</c:v>
              </c:pt>
              <c:pt idx="777">
                <c:v>0.28499799088034372</c:v>
              </c:pt>
              <c:pt idx="778">
                <c:v>0.28793305263893521</c:v>
              </c:pt>
              <c:pt idx="779">
                <c:v>0.28934817170111282</c:v>
              </c:pt>
              <c:pt idx="780">
                <c:v>0.29645870822341425</c:v>
              </c:pt>
              <c:pt idx="781">
                <c:v>0.30100106570694796</c:v>
              </c:pt>
              <c:pt idx="782">
                <c:v>0.3021715962892435</c:v>
              </c:pt>
              <c:pt idx="783">
                <c:v>0.29727982669159125</c:v>
              </c:pt>
              <c:pt idx="784">
                <c:v>0.29610929610929615</c:v>
              </c:pt>
              <c:pt idx="785">
                <c:v>0.29092052621464393</c:v>
              </c:pt>
              <c:pt idx="786">
                <c:v>0.29932388755918171</c:v>
              </c:pt>
              <c:pt idx="787">
                <c:v>0.29511347158405976</c:v>
              </c:pt>
              <c:pt idx="788">
                <c:v>0.2953580600639425</c:v>
              </c:pt>
              <c:pt idx="789">
                <c:v>0.2956201191495309</c:v>
              </c:pt>
              <c:pt idx="790">
                <c:v>0.27818445465504293</c:v>
              </c:pt>
              <c:pt idx="791">
                <c:v>0.26932685756215169</c:v>
              </c:pt>
              <c:pt idx="792">
                <c:v>0.27416621534268604</c:v>
              </c:pt>
              <c:pt idx="793">
                <c:v>0.27404392110274456</c:v>
              </c:pt>
              <c:pt idx="794">
                <c:v>0.27442827442827444</c:v>
              </c:pt>
              <c:pt idx="795">
                <c:v>0.27198238962944865</c:v>
              </c:pt>
              <c:pt idx="796">
                <c:v>0.27509215744509863</c:v>
              </c:pt>
              <c:pt idx="797">
                <c:v>0.27996645643704476</c:v>
              </c:pt>
              <c:pt idx="798">
                <c:v>0.28110204580792808</c:v>
              </c:pt>
              <c:pt idx="799">
                <c:v>0.28001886825416222</c:v>
              </c:pt>
              <c:pt idx="800">
                <c:v>0.27949475008298541</c:v>
              </c:pt>
              <c:pt idx="801">
                <c:v>0.28001886825416222</c:v>
              </c:pt>
              <c:pt idx="802">
                <c:v>0.27549398137633441</c:v>
              </c:pt>
              <c:pt idx="803">
                <c:v>0.28934817170111282</c:v>
              </c:pt>
              <c:pt idx="804">
                <c:v>0.29015181956358438</c:v>
              </c:pt>
              <c:pt idx="805">
                <c:v>0.2746029804853336</c:v>
              </c:pt>
              <c:pt idx="806">
                <c:v>0.27009556421321124</c:v>
              </c:pt>
              <c:pt idx="807">
                <c:v>0.26710809063750229</c:v>
              </c:pt>
              <c:pt idx="808">
                <c:v>0.26833103303691552</c:v>
              </c:pt>
              <c:pt idx="809">
                <c:v>0.2683834448540332</c:v>
              </c:pt>
              <c:pt idx="810">
                <c:v>0.25566484390013811</c:v>
              </c:pt>
              <c:pt idx="811">
                <c:v>0.26219885043414459</c:v>
              </c:pt>
              <c:pt idx="812">
                <c:v>0.27098656510421226</c:v>
              </c:pt>
              <c:pt idx="813">
                <c:v>0.28028092733975107</c:v>
              </c:pt>
              <c:pt idx="814">
                <c:v>0.28083998672233967</c:v>
              </c:pt>
              <c:pt idx="815">
                <c:v>0.28028092733975107</c:v>
              </c:pt>
              <c:pt idx="816">
                <c:v>0.28033333915686853</c:v>
              </c:pt>
              <c:pt idx="817">
                <c:v>0.28028092733975107</c:v>
              </c:pt>
              <c:pt idx="818">
                <c:v>0.28007128007128013</c:v>
              </c:pt>
              <c:pt idx="819">
                <c:v>0.28000139764845655</c:v>
              </c:pt>
              <c:pt idx="820">
                <c:v>0.265273677038383</c:v>
              </c:pt>
              <c:pt idx="821">
                <c:v>0.24397700868289096</c:v>
              </c:pt>
              <c:pt idx="822">
                <c:v>0.23789723789723793</c:v>
              </c:pt>
              <c:pt idx="823">
                <c:v>0.24119918237565297</c:v>
              </c:pt>
              <c:pt idx="824">
                <c:v>0.23842135606841497</c:v>
              </c:pt>
              <c:pt idx="825">
                <c:v>0.22954628836981783</c:v>
              </c:pt>
              <c:pt idx="826">
                <c:v>0.22725763902234508</c:v>
              </c:pt>
              <c:pt idx="827">
                <c:v>0.21948321948321947</c:v>
              </c:pt>
              <c:pt idx="828">
                <c:v>0.21329862506333108</c:v>
              </c:pt>
              <c:pt idx="829">
                <c:v>0.21366550778315507</c:v>
              </c:pt>
              <c:pt idx="830">
                <c:v>0.23283076224252697</c:v>
              </c:pt>
              <c:pt idx="831">
                <c:v>0.22947640594699426</c:v>
              </c:pt>
              <c:pt idx="832">
                <c:v>0.22039169097992617</c:v>
              </c:pt>
              <c:pt idx="833">
                <c:v>0.21860968919792456</c:v>
              </c:pt>
              <c:pt idx="834">
                <c:v>0.21876692464927761</c:v>
              </c:pt>
              <c:pt idx="835">
                <c:v>0.22095075036251521</c:v>
              </c:pt>
              <c:pt idx="836">
                <c:v>0.22067122067122069</c:v>
              </c:pt>
              <c:pt idx="837">
                <c:v>0.22765946295358064</c:v>
              </c:pt>
              <c:pt idx="838">
                <c:v>0.21665298135886379</c:v>
              </c:pt>
              <c:pt idx="839">
                <c:v>0.21593668652492193</c:v>
              </c:pt>
              <c:pt idx="840">
                <c:v>0.21806810042104163</c:v>
              </c:pt>
              <c:pt idx="841">
                <c:v>0.20865144394556179</c:v>
              </c:pt>
              <c:pt idx="842">
                <c:v>0.2036373801079685</c:v>
              </c:pt>
              <c:pt idx="843">
                <c:v>0.21116721116721116</c:v>
              </c:pt>
              <c:pt idx="844">
                <c:v>0.21018885724768088</c:v>
              </c:pt>
              <c:pt idx="845">
                <c:v>0.20279879103408516</c:v>
              </c:pt>
              <c:pt idx="846">
                <c:v>0.20561155855273516</c:v>
              </c:pt>
              <c:pt idx="847">
                <c:v>0.20706161882632479</c:v>
              </c:pt>
              <c:pt idx="848">
                <c:v>0.18712765771589313</c:v>
              </c:pt>
              <c:pt idx="849">
                <c:v>0.18475165533989069</c:v>
              </c:pt>
              <c:pt idx="850">
                <c:v>0.16941246353011064</c:v>
              </c:pt>
              <c:pt idx="851">
                <c:v>0.15723545135309847</c:v>
              </c:pt>
              <c:pt idx="852">
                <c:v>0.16001327766033646</c:v>
              </c:pt>
              <c:pt idx="853">
                <c:v>0.15038697391638567</c:v>
              </c:pt>
              <c:pt idx="854">
                <c:v>0.15105085693320985</c:v>
              </c:pt>
              <c:pt idx="855">
                <c:v>0.17418193888782141</c:v>
              </c:pt>
              <c:pt idx="856">
                <c:v>0.16418875242404662</c:v>
              </c:pt>
              <c:pt idx="857">
                <c:v>0.16081692552280802</c:v>
              </c:pt>
              <c:pt idx="858">
                <c:v>0.1648701060465767</c:v>
              </c:pt>
              <c:pt idx="859">
                <c:v>0.16513216513216511</c:v>
              </c:pt>
              <c:pt idx="860">
                <c:v>0.18817589405824697</c:v>
              </c:pt>
              <c:pt idx="861">
                <c:v>0.18141476965006387</c:v>
              </c:pt>
              <c:pt idx="862">
                <c:v>0.17266199619140798</c:v>
              </c:pt>
              <c:pt idx="863">
                <c:v>0.1636296930414578</c:v>
              </c:pt>
              <c:pt idx="864">
                <c:v>0.16420622302975252</c:v>
              </c:pt>
              <c:pt idx="865">
                <c:v>0.16413634060692894</c:v>
              </c:pt>
              <c:pt idx="866">
                <c:v>0.16420622302975252</c:v>
              </c:pt>
              <c:pt idx="867">
                <c:v>0.16448575272104682</c:v>
              </c:pt>
              <c:pt idx="868">
                <c:v>0.16689669630846105</c:v>
              </c:pt>
              <c:pt idx="869">
                <c:v>0.16572616572616572</c:v>
              </c:pt>
              <c:pt idx="870">
                <c:v>0.18427994898583133</c:v>
              </c:pt>
              <c:pt idx="871">
                <c:v>0.1865161865161864</c:v>
              </c:pt>
              <c:pt idx="872">
                <c:v>0.17935323817676752</c:v>
              </c:pt>
              <c:pt idx="873">
                <c:v>0.1887873652579537</c:v>
              </c:pt>
              <c:pt idx="874">
                <c:v>0.19076154370272036</c:v>
              </c:pt>
              <c:pt idx="875">
                <c:v>0.18321424203777137</c:v>
              </c:pt>
              <c:pt idx="876">
                <c:v>0.17799053093170736</c:v>
              </c:pt>
              <c:pt idx="877">
                <c:v>0.17886406121700249</c:v>
              </c:pt>
              <c:pt idx="878">
                <c:v>0.1812575341987106</c:v>
              </c:pt>
              <c:pt idx="879">
                <c:v>0.18146718146718155</c:v>
              </c:pt>
              <c:pt idx="880">
                <c:v>0.18915424797777747</c:v>
              </c:pt>
              <c:pt idx="881">
                <c:v>0.19533884239766608</c:v>
              </c:pt>
              <c:pt idx="882">
                <c:v>0.1943255472667238</c:v>
              </c:pt>
              <c:pt idx="883">
                <c:v>0.19622984328866688</c:v>
              </c:pt>
              <c:pt idx="884">
                <c:v>0.19633466692290225</c:v>
              </c:pt>
              <c:pt idx="885">
                <c:v>0.21266968325791868</c:v>
              </c:pt>
              <c:pt idx="886">
                <c:v>0.22086339733398552</c:v>
              </c:pt>
              <c:pt idx="887">
                <c:v>0.22502140149198979</c:v>
              </c:pt>
              <c:pt idx="888">
                <c:v>0.2287426405073465</c:v>
              </c:pt>
              <c:pt idx="889">
                <c:v>0.22888240535299365</c:v>
              </c:pt>
              <c:pt idx="890">
                <c:v>0.22956375897552372</c:v>
              </c:pt>
              <c:pt idx="891">
                <c:v>0.22589493177728492</c:v>
              </c:pt>
              <c:pt idx="892">
                <c:v>0.22734499205087433</c:v>
              </c:pt>
              <c:pt idx="893">
                <c:v>0.22123028005380951</c:v>
              </c:pt>
              <c:pt idx="894">
                <c:v>0.22309963486434081</c:v>
              </c:pt>
              <c:pt idx="895">
                <c:v>0.23829906182847349</c:v>
              </c:pt>
              <c:pt idx="896">
                <c:v>0.23380911616205746</c:v>
              </c:pt>
              <c:pt idx="897">
                <c:v>0.23774000244588489</c:v>
              </c:pt>
              <c:pt idx="898">
                <c:v>0.23352958647076294</c:v>
              </c:pt>
              <c:pt idx="899">
                <c:v>0.23159034923740807</c:v>
              </c:pt>
              <c:pt idx="900">
                <c:v>0.18426247838012544</c:v>
              </c:pt>
              <c:pt idx="901">
                <c:v>0.19853596324184553</c:v>
              </c:pt>
              <c:pt idx="902">
                <c:v>0.20293855587973231</c:v>
              </c:pt>
              <c:pt idx="903">
                <c:v>0.2036373801079685</c:v>
              </c:pt>
              <c:pt idx="904">
                <c:v>0.20297349709114432</c:v>
              </c:pt>
              <c:pt idx="905">
                <c:v>0.20940267999091522</c:v>
              </c:pt>
              <c:pt idx="906">
                <c:v>0.20898338545397377</c:v>
              </c:pt>
              <c:pt idx="907">
                <c:v>0.21373539020597843</c:v>
              </c:pt>
              <c:pt idx="908">
                <c:v>0.2166355107531579</c:v>
              </c:pt>
              <c:pt idx="909">
                <c:v>0.21644333409039285</c:v>
              </c:pt>
              <c:pt idx="910">
                <c:v>0.22030433795139692</c:v>
              </c:pt>
              <c:pt idx="911">
                <c:v>0.22917940564999406</c:v>
              </c:pt>
              <c:pt idx="912">
                <c:v>0.24058771117594646</c:v>
              </c:pt>
              <c:pt idx="913">
                <c:v>0.24236971295794829</c:v>
              </c:pt>
              <c:pt idx="914">
                <c:v>0.24174077115253589</c:v>
              </c:pt>
              <c:pt idx="915">
                <c:v>0.24860671919495458</c:v>
              </c:pt>
              <c:pt idx="916">
                <c:v>0.24315589021471395</c:v>
              </c:pt>
              <c:pt idx="917">
                <c:v>0.23304040951099769</c:v>
              </c:pt>
              <c:pt idx="918">
                <c:v>0.23744300214888447</c:v>
              </c:pt>
              <c:pt idx="919">
                <c:v>0.24002865179335764</c:v>
              </c:pt>
              <c:pt idx="920">
                <c:v>0.24313841960900784</c:v>
              </c:pt>
              <c:pt idx="921">
                <c:v>0.24605601076189321</c:v>
              </c:pt>
              <c:pt idx="922">
                <c:v>0.24219500690088935</c:v>
              </c:pt>
              <c:pt idx="923">
                <c:v>0.24285888991771354</c:v>
              </c:pt>
              <c:pt idx="924">
                <c:v>0.24174077115253589</c:v>
              </c:pt>
              <c:pt idx="925">
                <c:v>0.22655881479410911</c:v>
              </c:pt>
              <c:pt idx="926">
                <c:v>0.2324114677055853</c:v>
              </c:pt>
              <c:pt idx="927">
                <c:v>0.21197085902968271</c:v>
              </c:pt>
              <c:pt idx="928">
                <c:v>0.22096822096822111</c:v>
              </c:pt>
              <c:pt idx="929">
                <c:v>0.22288998759587009</c:v>
              </c:pt>
              <c:pt idx="930">
                <c:v>0.22662869721693246</c:v>
              </c:pt>
              <c:pt idx="931">
                <c:v>0.22790405143346337</c:v>
              </c:pt>
              <c:pt idx="932">
                <c:v>0.23096140743199567</c:v>
              </c:pt>
              <c:pt idx="933">
                <c:v>0.24675483499012918</c:v>
              </c:pt>
              <c:pt idx="934">
                <c:v>0.24722654134418831</c:v>
              </c:pt>
              <c:pt idx="935">
                <c:v>0.24692954104718812</c:v>
              </c:pt>
              <c:pt idx="936">
                <c:v>0.25915896504131797</c:v>
              </c:pt>
              <c:pt idx="937">
                <c:v>0.26730026730026735</c:v>
              </c:pt>
              <c:pt idx="938">
                <c:v>0.26785932668285617</c:v>
              </c:pt>
              <c:pt idx="939">
                <c:v>0.26625203095791328</c:v>
              </c:pt>
              <c:pt idx="940">
                <c:v>0.25140201610789847</c:v>
              </c:pt>
              <c:pt idx="941">
                <c:v>0.25409248938660722</c:v>
              </c:pt>
              <c:pt idx="942">
                <c:v>0.23283076224252697</c:v>
              </c:pt>
              <c:pt idx="943">
                <c:v>0.22096822096822111</c:v>
              </c:pt>
              <c:pt idx="944">
                <c:v>0.21871451283215992</c:v>
              </c:pt>
              <c:pt idx="945">
                <c:v>0.21607645137056908</c:v>
              </c:pt>
              <c:pt idx="946">
                <c:v>0.2318349377172908</c:v>
              </c:pt>
              <c:pt idx="947">
                <c:v>0.22371110606404732</c:v>
              </c:pt>
              <c:pt idx="948">
                <c:v>0.22860287566169935</c:v>
              </c:pt>
              <c:pt idx="949">
                <c:v>0.22786911022205159</c:v>
              </c:pt>
              <c:pt idx="950">
                <c:v>0.22460210695504834</c:v>
              </c:pt>
              <c:pt idx="951">
                <c:v>0.23186987892870259</c:v>
              </c:pt>
              <c:pt idx="952">
                <c:v>0.23677911913206029</c:v>
              </c:pt>
              <c:pt idx="953">
                <c:v>0.22299481123010523</c:v>
              </c:pt>
              <c:pt idx="954">
                <c:v>0.22306469365292902</c:v>
              </c:pt>
              <c:pt idx="955">
                <c:v>0.23099634864340746</c:v>
              </c:pt>
              <c:pt idx="956">
                <c:v>0.22774681598211011</c:v>
              </c:pt>
              <c:pt idx="957">
                <c:v>0.21831268890092437</c:v>
              </c:pt>
              <c:pt idx="958">
                <c:v>0.21747409982704102</c:v>
              </c:pt>
              <c:pt idx="959">
                <c:v>0.21813798284386521</c:v>
              </c:pt>
              <c:pt idx="960">
                <c:v>0.23622005974947169</c:v>
              </c:pt>
              <c:pt idx="961">
                <c:v>0.23999371058194585</c:v>
              </c:pt>
              <c:pt idx="962">
                <c:v>0.23567847097258854</c:v>
              </c:pt>
              <c:pt idx="963">
                <c:v>0.23297052708817412</c:v>
              </c:pt>
              <c:pt idx="964">
                <c:v>0.23536400006988245</c:v>
              </c:pt>
              <c:pt idx="965">
                <c:v>0.23571341218400033</c:v>
              </c:pt>
              <c:pt idx="966">
                <c:v>0.23588811824105949</c:v>
              </c:pt>
              <c:pt idx="967">
                <c:v>0.24395953807718507</c:v>
              </c:pt>
              <c:pt idx="968">
                <c:v>0.2466325407501877</c:v>
              </c:pt>
              <c:pt idx="969">
                <c:v>0.24741871800695336</c:v>
              </c:pt>
              <c:pt idx="970">
                <c:v>0.25236289942172307</c:v>
              </c:pt>
              <c:pt idx="971">
                <c:v>0.24706930589283527</c:v>
              </c:pt>
              <c:pt idx="972">
                <c:v>0.23939970998794524</c:v>
              </c:pt>
              <c:pt idx="973">
                <c:v>0.22914446443858205</c:v>
              </c:pt>
              <c:pt idx="974">
                <c:v>0.22886493474728775</c:v>
              </c:pt>
              <c:pt idx="975">
                <c:v>0.23529411764705888</c:v>
              </c:pt>
              <c:pt idx="976">
                <c:v>0.24002865179335764</c:v>
              </c:pt>
              <c:pt idx="977">
                <c:v>0.24104194692429992</c:v>
              </c:pt>
              <c:pt idx="978">
                <c:v>0.2339314104019985</c:v>
              </c:pt>
              <c:pt idx="979">
                <c:v>0.23209699680287921</c:v>
              </c:pt>
              <c:pt idx="980">
                <c:v>0.22832334597040482</c:v>
              </c:pt>
              <c:pt idx="981">
                <c:v>0.23001799472387696</c:v>
              </c:pt>
              <c:pt idx="982">
                <c:v>0.2160065689477455</c:v>
              </c:pt>
              <c:pt idx="983">
                <c:v>0.21965792554027841</c:v>
              </c:pt>
              <c:pt idx="984">
                <c:v>0.21848739495798331</c:v>
              </c:pt>
              <c:pt idx="985">
                <c:v>0.22231345760757515</c:v>
              </c:pt>
              <c:pt idx="986">
                <c:v>0.22606963783434364</c:v>
              </c:pt>
              <c:pt idx="987">
                <c:v>0.23055958350076011</c:v>
              </c:pt>
              <c:pt idx="988">
                <c:v>0.23662188368070725</c:v>
              </c:pt>
              <c:pt idx="989">
                <c:v>0.2367616485263544</c:v>
              </c:pt>
              <c:pt idx="990">
                <c:v>0.24851936616642489</c:v>
              </c:pt>
              <c:pt idx="991">
                <c:v>0.25491360785478423</c:v>
              </c:pt>
              <c:pt idx="992">
                <c:v>0.25295690001572346</c:v>
              </c:pt>
              <c:pt idx="993">
                <c:v>0.24937542584601413</c:v>
              </c:pt>
              <c:pt idx="994">
                <c:v>0.24953266129736718</c:v>
              </c:pt>
              <c:pt idx="995">
                <c:v>0.25673055084819807</c:v>
              </c:pt>
              <c:pt idx="996">
                <c:v>0.24989954401719094</c:v>
              </c:pt>
              <c:pt idx="997">
                <c:v>0.24860671919495458</c:v>
              </c:pt>
              <c:pt idx="998">
                <c:v>0.24153112388406517</c:v>
              </c:pt>
              <c:pt idx="999">
                <c:v>0.24257936022641902</c:v>
              </c:pt>
              <c:pt idx="1000">
                <c:v>0.25278219395866475</c:v>
              </c:pt>
              <c:pt idx="1001">
                <c:v>0.25332378273554745</c:v>
              </c:pt>
              <c:pt idx="1002">
                <c:v>0.25229301699889928</c:v>
              </c:pt>
              <c:pt idx="1003">
                <c:v>0.24972483796013223</c:v>
              </c:pt>
              <c:pt idx="1004">
                <c:v>0.24853683677213079</c:v>
              </c:pt>
              <c:pt idx="1005">
                <c:v>0.25964814200108322</c:v>
              </c:pt>
              <c:pt idx="1006">
                <c:v>0.2634217928335576</c:v>
              </c:pt>
              <c:pt idx="1007">
                <c:v>0.26668879610056084</c:v>
              </c:pt>
              <c:pt idx="1008">
                <c:v>0.2686804451510334</c:v>
              </c:pt>
              <c:pt idx="1009">
                <c:v>0.26777197365432648</c:v>
              </c:pt>
              <c:pt idx="1010">
                <c:v>0.26738762032879682</c:v>
              </c:pt>
              <c:pt idx="1011">
                <c:v>0.27079438844144721</c:v>
              </c:pt>
              <c:pt idx="1012">
                <c:v>0.26801656213420921</c:v>
              </c:pt>
              <c:pt idx="1013">
                <c:v>0.26978109331050493</c:v>
              </c:pt>
              <c:pt idx="1014">
                <c:v>0.27131850661262447</c:v>
              </c:pt>
              <c:pt idx="1015">
                <c:v>0.26536103006691247</c:v>
              </c:pt>
              <c:pt idx="1016">
                <c:v>0.27329268505739113</c:v>
              </c:pt>
              <c:pt idx="1017">
                <c:v>0.27984416219710351</c:v>
              </c:pt>
              <c:pt idx="1018">
                <c:v>0.28550463844581486</c:v>
              </c:pt>
              <c:pt idx="1019">
                <c:v>0.28527752057163824</c:v>
              </c:pt>
              <c:pt idx="1020">
                <c:v>0.29184646831705674</c:v>
              </c:pt>
              <c:pt idx="1021">
                <c:v>0.29341882283058762</c:v>
              </c:pt>
              <c:pt idx="1022">
                <c:v>0.29600447247506079</c:v>
              </c:pt>
              <c:pt idx="1023">
                <c:v>0.29644123761770835</c:v>
              </c:pt>
              <c:pt idx="1024">
                <c:v>0.29640629640629634</c:v>
              </c:pt>
              <c:pt idx="1025">
                <c:v>0.29654606125194372</c:v>
              </c:pt>
              <c:pt idx="1026">
                <c:v>0.29860759272523962</c:v>
              </c:pt>
              <c:pt idx="1027">
                <c:v>0.30372648019706849</c:v>
              </c:pt>
              <c:pt idx="1028">
                <c:v>0.30187459599224309</c:v>
              </c:pt>
              <c:pt idx="1029">
                <c:v>0.30199689023218435</c:v>
              </c:pt>
              <c:pt idx="1030">
                <c:v>0.30454759866524572</c:v>
              </c:pt>
              <c:pt idx="1031">
                <c:v>0.31108160519925243</c:v>
              </c:pt>
              <c:pt idx="1032">
                <c:v>0.30800677859501402</c:v>
              </c:pt>
              <c:pt idx="1033">
                <c:v>0.30657418892713006</c:v>
              </c:pt>
              <c:pt idx="1034">
                <c:v>0.30784954314366075</c:v>
              </c:pt>
              <c:pt idx="1035">
                <c:v>0.31454078512902028</c:v>
              </c:pt>
              <c:pt idx="1036">
                <c:v>0.31277625395272457</c:v>
              </c:pt>
              <c:pt idx="1037">
                <c:v>0.31064484005660487</c:v>
              </c:pt>
              <c:pt idx="1038">
                <c:v>0.30915983857160345</c:v>
              </c:pt>
              <c:pt idx="1039">
                <c:v>0.30828630828630832</c:v>
              </c:pt>
              <c:pt idx="1040">
                <c:v>0.2981009451597687</c:v>
              </c:pt>
              <c:pt idx="1041">
                <c:v>0.30942189765719186</c:v>
              </c:pt>
              <c:pt idx="1042">
                <c:v>0.31113401701637011</c:v>
              </c:pt>
              <c:pt idx="1043">
                <c:v>0.3191879662467898</c:v>
              </c:pt>
              <c:pt idx="1044">
                <c:v>0.31896084837261318</c:v>
              </c:pt>
              <c:pt idx="1045">
                <c:v>0.31389437271790199</c:v>
              </c:pt>
              <c:pt idx="1046">
                <c:v>0.3142088436206083</c:v>
              </c:pt>
              <c:pt idx="1047">
                <c:v>0.30945683886860365</c:v>
              </c:pt>
              <c:pt idx="1048">
                <c:v>0.29984800573035875</c:v>
              </c:pt>
              <c:pt idx="1049">
                <c:v>0.29666835549188497</c:v>
              </c:pt>
              <c:pt idx="1050">
                <c:v>0.30545607016195264</c:v>
              </c:pt>
              <c:pt idx="1051">
                <c:v>0.29476405946994189</c:v>
              </c:pt>
              <c:pt idx="1052">
                <c:v>0.29247541012246892</c:v>
              </c:pt>
              <c:pt idx="1053">
                <c:v>0.28615105085693315</c:v>
              </c:pt>
              <c:pt idx="1054">
                <c:v>0.28337322454969516</c:v>
              </c:pt>
              <c:pt idx="1055">
                <c:v>0.27937245584304393</c:v>
              </c:pt>
              <c:pt idx="1056">
                <c:v>0.27358968535439132</c:v>
              </c:pt>
              <c:pt idx="1057">
                <c:v>0.27123115358409478</c:v>
              </c:pt>
              <c:pt idx="1058">
                <c:v>0.27351980293156775</c:v>
              </c:pt>
              <c:pt idx="1059">
                <c:v>0.27285591991474356</c:v>
              </c:pt>
              <c:pt idx="1060">
                <c:v>0.28695469871940471</c:v>
              </c:pt>
              <c:pt idx="1061">
                <c:v>0.28169604640192869</c:v>
              </c:pt>
              <c:pt idx="1062">
                <c:v>0.27531927531927547</c:v>
              </c:pt>
              <c:pt idx="1063">
                <c:v>0.2754415695592165</c:v>
              </c:pt>
              <c:pt idx="1064">
                <c:v>0.27668198256433563</c:v>
              </c:pt>
              <c:pt idx="1065">
                <c:v>0.27648980590157057</c:v>
              </c:pt>
              <c:pt idx="1066">
                <c:v>0.26993832876185819</c:v>
              </c:pt>
              <c:pt idx="1067">
                <c:v>0.29015181956358438</c:v>
              </c:pt>
              <c:pt idx="1068">
                <c:v>0.29429235311588253</c:v>
              </c:pt>
              <c:pt idx="1069">
                <c:v>0.29196876255699777</c:v>
              </c:pt>
              <c:pt idx="1070">
                <c:v>0.29189888013417442</c:v>
              </c:pt>
              <c:pt idx="1071">
                <c:v>0.29188140952846853</c:v>
              </c:pt>
              <c:pt idx="1072">
                <c:v>0.28971505442093681</c:v>
              </c:pt>
              <c:pt idx="1073">
                <c:v>0.27189503660091896</c:v>
              </c:pt>
              <c:pt idx="1074">
                <c:v>0.266461678226384</c:v>
              </c:pt>
              <c:pt idx="1075">
                <c:v>0.19871066929890469</c:v>
              </c:pt>
              <c:pt idx="1076">
                <c:v>0.21347333112039002</c:v>
              </c:pt>
              <c:pt idx="1077">
                <c:v>0.20349761526232113</c:v>
              </c:pt>
              <c:pt idx="1078">
                <c:v>0.23910270969094505</c:v>
              </c:pt>
              <c:pt idx="1079">
                <c:v>0.24041300511888752</c:v>
              </c:pt>
              <c:pt idx="1080">
                <c:v>0.24820489526371881</c:v>
              </c:pt>
              <c:pt idx="1081">
                <c:v>0.25335872394695924</c:v>
              </c:pt>
              <c:pt idx="1082">
                <c:v>0.25557749087160841</c:v>
              </c:pt>
              <c:pt idx="1083">
                <c:v>0.24989954401719094</c:v>
              </c:pt>
              <c:pt idx="1084">
                <c:v>0.2510001921766627</c:v>
              </c:pt>
              <c:pt idx="1085">
                <c:v>0.24955013190307307</c:v>
              </c:pt>
              <c:pt idx="1086">
                <c:v>0.25419731302084236</c:v>
              </c:pt>
              <c:pt idx="1087">
                <c:v>0.26515138279844153</c:v>
              </c:pt>
              <c:pt idx="1088">
                <c:v>0.27500480441656916</c:v>
              </c:pt>
              <c:pt idx="1089">
                <c:v>0.27385174443997973</c:v>
              </c:pt>
              <c:pt idx="1090">
                <c:v>0.27622774681598217</c:v>
              </c:pt>
              <c:pt idx="1091">
                <c:v>0.27675186498715898</c:v>
              </c:pt>
              <c:pt idx="1092">
                <c:v>0.27699645346704194</c:v>
              </c:pt>
              <c:pt idx="1093">
                <c:v>0.26916962211079865</c:v>
              </c:pt>
              <c:pt idx="1094">
                <c:v>0.27102150631562405</c:v>
              </c:pt>
              <c:pt idx="1095">
                <c:v>0.26338685162214581</c:v>
              </c:pt>
              <c:pt idx="1096">
                <c:v>0.26939673998497526</c:v>
              </c:pt>
              <c:pt idx="1097">
                <c:v>0.26740509093450271</c:v>
              </c:pt>
              <c:pt idx="1098">
                <c:v>0.26677614912909031</c:v>
              </c:pt>
              <c:pt idx="1099">
                <c:v>0.2659200894495013</c:v>
              </c:pt>
              <c:pt idx="1100">
                <c:v>0.27624521742168806</c:v>
              </c:pt>
              <c:pt idx="1101">
                <c:v>0.2813990461049285</c:v>
              </c:pt>
              <c:pt idx="1102">
                <c:v>0.27673439438145309</c:v>
              </c:pt>
              <c:pt idx="1103">
                <c:v>0.27376439141145026</c:v>
              </c:pt>
              <c:pt idx="1104">
                <c:v>0.27650727650727647</c:v>
              </c:pt>
              <c:pt idx="1105">
                <c:v>0.2748825101766279</c:v>
              </c:pt>
              <c:pt idx="1106">
                <c:v>0.27966945614004435</c:v>
              </c:pt>
              <c:pt idx="1107">
                <c:v>0.2686629745453275</c:v>
              </c:pt>
              <c:pt idx="1108">
                <c:v>0.26125543772602589</c:v>
              </c:pt>
              <c:pt idx="1109">
                <c:v>0.26191932074285007</c:v>
              </c:pt>
              <c:pt idx="1110">
                <c:v>0.25404007756948932</c:v>
              </c:pt>
              <c:pt idx="1111">
                <c:v>0.24485053896818609</c:v>
              </c:pt>
              <c:pt idx="1112">
                <c:v>0.25604919722566799</c:v>
              </c:pt>
              <c:pt idx="1113">
                <c:v>0.24757595345830641</c:v>
              </c:pt>
              <c:pt idx="1114">
                <c:v>0.24381977323153814</c:v>
              </c:pt>
              <c:pt idx="1115">
                <c:v>0.23347717465364526</c:v>
              </c:pt>
              <c:pt idx="1116">
                <c:v>0.23501458795576435</c:v>
              </c:pt>
              <c:pt idx="1117">
                <c:v>0.25120983944513342</c:v>
              </c:pt>
              <c:pt idx="1118">
                <c:v>0.25115742762801596</c:v>
              </c:pt>
              <c:pt idx="1119">
                <c:v>0.25140201610789847</c:v>
              </c:pt>
              <c:pt idx="1120">
                <c:v>0.25145442792501638</c:v>
              </c:pt>
              <c:pt idx="1121">
                <c:v>0.25636366812837408</c:v>
              </c:pt>
              <c:pt idx="1122">
                <c:v>0.25839025839025842</c:v>
              </c:pt>
              <c:pt idx="1123">
                <c:v>0.24240465416936008</c:v>
              </c:pt>
              <c:pt idx="1124">
                <c:v>0.23606282429811842</c:v>
              </c:pt>
              <c:pt idx="1125">
                <c:v>0.23174758468876111</c:v>
              </c:pt>
              <c:pt idx="1126">
                <c:v>0.22175439822498655</c:v>
              </c:pt>
              <c:pt idx="1127">
                <c:v>0.21158650570415283</c:v>
              </c:pt>
              <c:pt idx="1128">
                <c:v>0.20938520938520933</c:v>
              </c:pt>
              <c:pt idx="1129">
                <c:v>0.21371791960027253</c:v>
              </c:pt>
              <c:pt idx="1130">
                <c:v>0.22322192910428207</c:v>
              </c:pt>
              <c:pt idx="1131">
                <c:v>0.25833784657314074</c:v>
              </c:pt>
              <c:pt idx="1132">
                <c:v>0.26106326106326128</c:v>
              </c:pt>
              <c:pt idx="1133">
                <c:v>0.27102150631562405</c:v>
              </c:pt>
              <c:pt idx="1134">
                <c:v>0.27093415328709458</c:v>
              </c:pt>
              <c:pt idx="1135">
                <c:v>0.28288404758992991</c:v>
              </c:pt>
              <c:pt idx="1136">
                <c:v>0.27750310103251286</c:v>
              </c:pt>
              <c:pt idx="1137">
                <c:v>0.27710127710127708</c:v>
              </c:pt>
              <c:pt idx="1138">
                <c:v>0.2938206467618234</c:v>
              </c:pt>
              <c:pt idx="1139">
                <c:v>0.29389052918464698</c:v>
              </c:pt>
              <c:pt idx="1140">
                <c:v>0.30234630234630244</c:v>
              </c:pt>
              <c:pt idx="1141">
                <c:v>0.29965582906759369</c:v>
              </c:pt>
              <c:pt idx="1142">
                <c:v>0.30100106570694796</c:v>
              </c:pt>
              <c:pt idx="1143">
                <c:v>0.30128059539824248</c:v>
              </c:pt>
              <c:pt idx="1144">
                <c:v>0.30236377295200834</c:v>
              </c:pt>
              <c:pt idx="1145">
                <c:v>0.2997082408847116</c:v>
              </c:pt>
              <c:pt idx="1146">
                <c:v>0.29768165062282703</c:v>
              </c:pt>
              <c:pt idx="1147">
                <c:v>0.29483394189276546</c:v>
              </c:pt>
              <c:pt idx="1148">
                <c:v>0.30084383025559513</c:v>
              </c:pt>
              <c:pt idx="1149">
                <c:v>0.30131553660965427</c:v>
              </c:pt>
              <c:pt idx="1150">
                <c:v>0.30031971208441788</c:v>
              </c:pt>
              <c:pt idx="1151">
                <c:v>0.29074582015758477</c:v>
              </c:pt>
              <c:pt idx="1152">
                <c:v>0.30819895525777863</c:v>
              </c:pt>
              <c:pt idx="1153">
                <c:v>0.30636454165865934</c:v>
              </c:pt>
              <c:pt idx="1154">
                <c:v>0.3092471916001327</c:v>
              </c:pt>
              <c:pt idx="1155">
                <c:v>0.3030800677859502</c:v>
              </c:pt>
              <c:pt idx="1156">
                <c:v>0.29955100543335855</c:v>
              </c:pt>
              <c:pt idx="1157">
                <c:v>0.30748266042383698</c:v>
              </c:pt>
              <c:pt idx="1158">
                <c:v>0.31067978126801665</c:v>
              </c:pt>
              <c:pt idx="1159">
                <c:v>0.30886283827460281</c:v>
              </c:pt>
              <c:pt idx="1160">
                <c:v>0.30038959450724168</c:v>
              </c:pt>
              <c:pt idx="1161">
                <c:v>0.31087195793078148</c:v>
              </c:pt>
              <c:pt idx="1162">
                <c:v>0.31054001642236928</c:v>
              </c:pt>
              <c:pt idx="1163">
                <c:v>0.30964901553136848</c:v>
              </c:pt>
              <c:pt idx="1164">
                <c:v>0.30910742675448577</c:v>
              </c:pt>
              <c:pt idx="1165">
                <c:v>0.30145530145530164</c:v>
              </c:pt>
              <c:pt idx="1166">
                <c:v>0.29794370970841544</c:v>
              </c:pt>
              <c:pt idx="1167">
                <c:v>0.29890459302224004</c:v>
              </c:pt>
              <c:pt idx="1168">
                <c:v>0.30416324533971606</c:v>
              </c:pt>
              <c:pt idx="1169">
                <c:v>0.3033595974772445</c:v>
              </c:pt>
              <c:pt idx="1170">
                <c:v>0.30570065864183515</c:v>
              </c:pt>
              <c:pt idx="1171">
                <c:v>0.30563077621901158</c:v>
              </c:pt>
              <c:pt idx="1172">
                <c:v>0.30341200929436218</c:v>
              </c:pt>
              <c:pt idx="1173">
                <c:v>0.30388371564842154</c:v>
              </c:pt>
              <c:pt idx="1174">
                <c:v>0.30442530442530447</c:v>
              </c:pt>
              <c:pt idx="1175">
                <c:v>0.3043204807910691</c:v>
              </c:pt>
              <c:pt idx="1176">
                <c:v>0.30011006481594715</c:v>
              </c:pt>
              <c:pt idx="1177">
                <c:v>0.29294711647652827</c:v>
              </c:pt>
              <c:pt idx="1178">
                <c:v>0.28194063488181142</c:v>
              </c:pt>
              <c:pt idx="1179">
                <c:v>0.28059539824245716</c:v>
              </c:pt>
              <c:pt idx="1180">
                <c:v>0.27304809657750839</c:v>
              </c:pt>
              <c:pt idx="1181">
                <c:v>0.27762539527245411</c:v>
              </c:pt>
              <c:pt idx="1182">
                <c:v>0.2705323293558588</c:v>
              </c:pt>
              <c:pt idx="1183">
                <c:v>0.27509215744509863</c:v>
              </c:pt>
              <c:pt idx="1184">
                <c:v>0.27528433410786368</c:v>
              </c:pt>
              <c:pt idx="1185">
                <c:v>0.26356155767920475</c:v>
              </c:pt>
              <c:pt idx="1186">
                <c:v>0.26728279669456145</c:v>
              </c:pt>
              <c:pt idx="1187">
                <c:v>0.26464473523297061</c:v>
              </c:pt>
              <c:pt idx="1188">
                <c:v>0.26457485281014703</c:v>
              </c:pt>
              <c:pt idx="1189">
                <c:v>0.26841838606544477</c:v>
              </c:pt>
              <c:pt idx="1190">
                <c:v>0.26658397246632548</c:v>
              </c:pt>
              <c:pt idx="1191">
                <c:v>0.27331015566309702</c:v>
              </c:pt>
              <c:pt idx="1192">
                <c:v>0.27982669159139739</c:v>
              </c:pt>
              <c:pt idx="1193">
                <c:v>0.29294711647652827</c:v>
              </c:pt>
              <c:pt idx="1194">
                <c:v>0.29453694159576527</c:v>
              </c:pt>
              <c:pt idx="1195">
                <c:v>0.29969077027900548</c:v>
              </c:pt>
              <c:pt idx="1196">
                <c:v>0.29668582609759087</c:v>
              </c:pt>
              <c:pt idx="1197">
                <c:v>0.3350163350163351</c:v>
              </c:pt>
              <c:pt idx="1198">
                <c:v>0.32294414647355829</c:v>
              </c:pt>
              <c:pt idx="1199">
                <c:v>0.32547738430091377</c:v>
              </c:pt>
              <c:pt idx="1200">
                <c:v>0.33272768566886213</c:v>
              </c:pt>
              <c:pt idx="1201">
                <c:v>0.34162022397316516</c:v>
              </c:pt>
              <c:pt idx="1202">
                <c:v>0.34425828543475623</c:v>
              </c:pt>
              <c:pt idx="1203">
                <c:v>0.33943639825992755</c:v>
              </c:pt>
              <c:pt idx="1204">
                <c:v>0.33947133947133956</c:v>
              </c:pt>
              <c:pt idx="1205">
                <c:v>0.34700117053058221</c:v>
              </c:pt>
              <c:pt idx="1206">
                <c:v>0.34663428781075845</c:v>
              </c:pt>
              <c:pt idx="1207">
                <c:v>0.34749034749034746</c:v>
              </c:pt>
              <c:pt idx="1208">
                <c:v>0.34866087807264279</c:v>
              </c:pt>
              <c:pt idx="1209">
                <c:v>0.34735058264470031</c:v>
              </c:pt>
              <c:pt idx="1210">
                <c:v>0.34394381453204992</c:v>
              </c:pt>
              <c:pt idx="1211">
                <c:v>0.34735058264470031</c:v>
              </c:pt>
              <c:pt idx="1212">
                <c:v>0.35191041073394036</c:v>
              </c:pt>
              <c:pt idx="1213">
                <c:v>0.35847935847935863</c:v>
              </c:pt>
              <c:pt idx="1214">
                <c:v>0.35657506245741555</c:v>
              </c:pt>
              <c:pt idx="1215">
                <c:v>0.35269658799070558</c:v>
              </c:pt>
              <c:pt idx="1216">
                <c:v>0.34852111322699564</c:v>
              </c:pt>
              <c:pt idx="1217">
                <c:v>0.35542200248082612</c:v>
              </c:pt>
              <c:pt idx="1218">
                <c:v>0.35701182760006289</c:v>
              </c:pt>
              <c:pt idx="1219">
                <c:v>0.35912577089047693</c:v>
              </c:pt>
              <c:pt idx="1220">
                <c:v>0.35846188787365274</c:v>
              </c:pt>
              <c:pt idx="1221">
                <c:v>0.36394765806530516</c:v>
              </c:pt>
              <c:pt idx="1222">
                <c:v>0.37322454969513785</c:v>
              </c:pt>
              <c:pt idx="1223">
                <c:v>0.36323136323136329</c:v>
              </c:pt>
              <c:pt idx="1224">
                <c:v>0.35723894547423973</c:v>
              </c:pt>
              <c:pt idx="1225">
                <c:v>0.34132322367616497</c:v>
              </c:pt>
              <c:pt idx="1226">
                <c:v>0.33543562955327655</c:v>
              </c:pt>
              <c:pt idx="1227">
                <c:v>0.32269955799367578</c:v>
              </c:pt>
              <c:pt idx="1228">
                <c:v>0.32677020912315013</c:v>
              </c:pt>
              <c:pt idx="1229">
                <c:v>0.3284648578766225</c:v>
              </c:pt>
              <c:pt idx="1230">
                <c:v>0.32102237984590931</c:v>
              </c:pt>
              <c:pt idx="1231">
                <c:v>0.32970527088174162</c:v>
              </c:pt>
              <c:pt idx="1232">
                <c:v>0.32269955799367578</c:v>
              </c:pt>
              <c:pt idx="1233">
                <c:v>0.31309072485543088</c:v>
              </c:pt>
              <c:pt idx="1234">
                <c:v>0.31085448732507559</c:v>
              </c:pt>
              <c:pt idx="1235">
                <c:v>0.29984800573035875</c:v>
              </c:pt>
              <c:pt idx="1236">
                <c:v>0.30037212390153578</c:v>
              </c:pt>
              <c:pt idx="1237">
                <c:v>0.29116511469452644</c:v>
              </c:pt>
              <c:pt idx="1238">
                <c:v>0.29296458708223416</c:v>
              </c:pt>
              <c:pt idx="1239">
                <c:v>0.28775834658187605</c:v>
              </c:pt>
              <c:pt idx="1240">
                <c:v>0.27746815982110107</c:v>
              </c:pt>
              <c:pt idx="1241">
                <c:v>0.26766715002009134</c:v>
              </c:pt>
              <c:pt idx="1242">
                <c:v>0.2650116179527946</c:v>
              </c:pt>
              <c:pt idx="1243">
                <c:v>0.26321214556508665</c:v>
              </c:pt>
              <c:pt idx="1244">
                <c:v>0.26492426492426491</c:v>
              </c:pt>
              <c:pt idx="1245">
                <c:v>0.26060902531490759</c:v>
              </c:pt>
              <c:pt idx="1246">
                <c:v>0.26080120197767243</c:v>
              </c:pt>
              <c:pt idx="1247">
                <c:v>0.27060221177868238</c:v>
              </c:pt>
              <c:pt idx="1248">
                <c:v>0.27745068921539517</c:v>
              </c:pt>
              <c:pt idx="1249">
                <c:v>0.2810496339908104</c:v>
              </c:pt>
              <c:pt idx="1250">
                <c:v>0.28377504848093094</c:v>
              </c:pt>
              <c:pt idx="1251">
                <c:v>0.293191704956411</c:v>
              </c:pt>
              <c:pt idx="1252">
                <c:v>0.29520082461258945</c:v>
              </c:pt>
              <c:pt idx="1253">
                <c:v>0.30180471356941951</c:v>
              </c:pt>
              <c:pt idx="1254">
                <c:v>0.30117577176400712</c:v>
              </c:pt>
              <c:pt idx="1255">
                <c:v>0.2885095826272297</c:v>
              </c:pt>
              <c:pt idx="1256">
                <c:v>0.279232690997397</c:v>
              </c:pt>
              <c:pt idx="1257">
                <c:v>0.27299568476039071</c:v>
              </c:pt>
              <c:pt idx="1258">
                <c:v>0.27786998375233685</c:v>
              </c:pt>
              <c:pt idx="1259">
                <c:v>0.27610545257604069</c:v>
              </c:pt>
              <c:pt idx="1260">
                <c:v>0.29216093921976283</c:v>
              </c:pt>
              <c:pt idx="1261">
                <c:v>0.29736717972012094</c:v>
              </c:pt>
              <c:pt idx="1262">
                <c:v>0.29331399919635204</c:v>
              </c:pt>
              <c:pt idx="1263">
                <c:v>0.29023917259211385</c:v>
              </c:pt>
              <c:pt idx="1264">
                <c:v>0.29023917259211385</c:v>
              </c:pt>
              <c:pt idx="1265">
                <c:v>0.28995964290081933</c:v>
              </c:pt>
              <c:pt idx="1266">
                <c:v>0.27668198256433563</c:v>
              </c:pt>
              <c:pt idx="1267">
                <c:v>0.28346057757822463</c:v>
              </c:pt>
              <c:pt idx="1268">
                <c:v>0.28658781599958072</c:v>
              </c:pt>
              <c:pt idx="1269">
                <c:v>0.2891385244326421</c:v>
              </c:pt>
              <c:pt idx="1270">
                <c:v>0.27930257342022058</c:v>
              </c:pt>
              <c:pt idx="1271">
                <c:v>0.28064781005957484</c:v>
              </c:pt>
              <c:pt idx="1272">
                <c:v>0.30128059539824248</c:v>
              </c:pt>
              <c:pt idx="1273">
                <c:v>0.3012107129754189</c:v>
              </c:pt>
              <c:pt idx="1274">
                <c:v>0.29906182847359331</c:v>
              </c:pt>
              <c:pt idx="1275">
                <c:v>0.31964220199514326</c:v>
              </c:pt>
              <c:pt idx="1276">
                <c:v>0.3384056325232796</c:v>
              </c:pt>
              <c:pt idx="1277">
                <c:v>0.34167263579028284</c:v>
              </c:pt>
              <c:pt idx="1278">
                <c:v>0.33138244902950786</c:v>
              </c:pt>
              <c:pt idx="1279">
                <c:v>0.33466692290221722</c:v>
              </c:pt>
              <c:pt idx="1280">
                <c:v>0.34504446269152145</c:v>
              </c:pt>
              <c:pt idx="1281">
                <c:v>0.34638969933087571</c:v>
              </c:pt>
              <c:pt idx="1282">
                <c:v>0.34740299446181799</c:v>
              </c:pt>
              <c:pt idx="1283">
                <c:v>0.37100578277048868</c:v>
              </c:pt>
              <c:pt idx="1284">
                <c:v>0.37014972309089966</c:v>
              </c:pt>
              <c:pt idx="1285">
                <c:v>0.37724278900749497</c:v>
              </c:pt>
              <c:pt idx="1286">
                <c:v>0.39120180296650875</c:v>
              </c:pt>
              <c:pt idx="1287">
                <c:v>0.3994129876482817</c:v>
              </c:pt>
              <c:pt idx="1288">
                <c:v>0.38807456454515288</c:v>
              </c:pt>
              <c:pt idx="1289">
                <c:v>0.383322559793148</c:v>
              </c:pt>
              <c:pt idx="1290">
                <c:v>0.388913153619036</c:v>
              </c:pt>
              <c:pt idx="1291">
                <c:v>0.39696710284945591</c:v>
              </c:pt>
              <c:pt idx="1292">
                <c:v>0.40060098883628315</c:v>
              </c:pt>
              <c:pt idx="1293">
                <c:v>0.39038068449833174</c:v>
              </c:pt>
              <c:pt idx="1294">
                <c:v>0.39137650902356791</c:v>
              </c:pt>
              <c:pt idx="1295">
                <c:v>0.39710686769510306</c:v>
              </c:pt>
              <c:pt idx="1296">
                <c:v>0.39796292737469208</c:v>
              </c:pt>
              <c:pt idx="1297">
                <c:v>0.39490557137615956</c:v>
              </c:pt>
              <c:pt idx="1298">
                <c:v>0.40360593301769776</c:v>
              </c:pt>
              <c:pt idx="1299">
                <c:v>0.40327399150928578</c:v>
              </c:pt>
              <c:pt idx="1300">
                <c:v>0.39549957197016017</c:v>
              </c:pt>
              <c:pt idx="1301">
                <c:v>0.38870350635056528</c:v>
              </c:pt>
              <c:pt idx="1302">
                <c:v>0.40208599032128434</c:v>
              </c:pt>
              <c:pt idx="1303">
                <c:v>0.37539090480266957</c:v>
              </c:pt>
              <c:pt idx="1304">
                <c:v>0.3738185502891386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88</c:v>
              </c:pt>
              <c:pt idx="30">
                <c:v>44291</c:v>
              </c:pt>
              <c:pt idx="31">
                <c:v>44292</c:v>
              </c:pt>
              <c:pt idx="32">
                <c:v>44293</c:v>
              </c:pt>
              <c:pt idx="33">
                <c:v>44294</c:v>
              </c:pt>
              <c:pt idx="34">
                <c:v>44295</c:v>
              </c:pt>
              <c:pt idx="35">
                <c:v>44298</c:v>
              </c:pt>
              <c:pt idx="36">
                <c:v>44299</c:v>
              </c:pt>
              <c:pt idx="37">
                <c:v>44300</c:v>
              </c:pt>
              <c:pt idx="38">
                <c:v>44301</c:v>
              </c:pt>
              <c:pt idx="39">
                <c:v>44302</c:v>
              </c:pt>
              <c:pt idx="40">
                <c:v>44305</c:v>
              </c:pt>
              <c:pt idx="41">
                <c:v>44306</c:v>
              </c:pt>
              <c:pt idx="42">
                <c:v>44307</c:v>
              </c:pt>
              <c:pt idx="43">
                <c:v>44308</c:v>
              </c:pt>
              <c:pt idx="44">
                <c:v>44309</c:v>
              </c:pt>
              <c:pt idx="45">
                <c:v>44312</c:v>
              </c:pt>
              <c:pt idx="46">
                <c:v>44313</c:v>
              </c:pt>
              <c:pt idx="47">
                <c:v>44314</c:v>
              </c:pt>
              <c:pt idx="48">
                <c:v>44315</c:v>
              </c:pt>
              <c:pt idx="49">
                <c:v>44316</c:v>
              </c:pt>
              <c:pt idx="50">
                <c:v>44319</c:v>
              </c:pt>
              <c:pt idx="51">
                <c:v>44320</c:v>
              </c:pt>
              <c:pt idx="52">
                <c:v>44321</c:v>
              </c:pt>
              <c:pt idx="53">
                <c:v>44322</c:v>
              </c:pt>
              <c:pt idx="54">
                <c:v>44323</c:v>
              </c:pt>
              <c:pt idx="55">
                <c:v>44326</c:v>
              </c:pt>
              <c:pt idx="56">
                <c:v>44327</c:v>
              </c:pt>
              <c:pt idx="57">
                <c:v>44328</c:v>
              </c:pt>
              <c:pt idx="58">
                <c:v>44329</c:v>
              </c:pt>
              <c:pt idx="59">
                <c:v>44330</c:v>
              </c:pt>
              <c:pt idx="60">
                <c:v>44333</c:v>
              </c:pt>
              <c:pt idx="61">
                <c:v>44334</c:v>
              </c:pt>
              <c:pt idx="62">
                <c:v>44335</c:v>
              </c:pt>
              <c:pt idx="63">
                <c:v>44336</c:v>
              </c:pt>
              <c:pt idx="64">
                <c:v>44337</c:v>
              </c:pt>
              <c:pt idx="65">
                <c:v>44340</c:v>
              </c:pt>
              <c:pt idx="66">
                <c:v>44341</c:v>
              </c:pt>
              <c:pt idx="67">
                <c:v>44342</c:v>
              </c:pt>
              <c:pt idx="68">
                <c:v>44343</c:v>
              </c:pt>
              <c:pt idx="69">
                <c:v>44344</c:v>
              </c:pt>
              <c:pt idx="70">
                <c:v>44347</c:v>
              </c:pt>
              <c:pt idx="71">
                <c:v>44348</c:v>
              </c:pt>
              <c:pt idx="72">
                <c:v>44349</c:v>
              </c:pt>
              <c:pt idx="73">
                <c:v>44350</c:v>
              </c:pt>
              <c:pt idx="74">
                <c:v>44351</c:v>
              </c:pt>
              <c:pt idx="75">
                <c:v>44354</c:v>
              </c:pt>
              <c:pt idx="76">
                <c:v>44355</c:v>
              </c:pt>
              <c:pt idx="77">
                <c:v>44356</c:v>
              </c:pt>
              <c:pt idx="78">
                <c:v>44357</c:v>
              </c:pt>
              <c:pt idx="79">
                <c:v>44358</c:v>
              </c:pt>
              <c:pt idx="80">
                <c:v>44361</c:v>
              </c:pt>
              <c:pt idx="81">
                <c:v>44362</c:v>
              </c:pt>
              <c:pt idx="82">
                <c:v>44363</c:v>
              </c:pt>
              <c:pt idx="83">
                <c:v>44364</c:v>
              </c:pt>
              <c:pt idx="84">
                <c:v>44365</c:v>
              </c:pt>
              <c:pt idx="85">
                <c:v>44368</c:v>
              </c:pt>
              <c:pt idx="86">
                <c:v>44369</c:v>
              </c:pt>
              <c:pt idx="87">
                <c:v>44370</c:v>
              </c:pt>
              <c:pt idx="88">
                <c:v>44371</c:v>
              </c:pt>
              <c:pt idx="89">
                <c:v>44372</c:v>
              </c:pt>
              <c:pt idx="90">
                <c:v>44375</c:v>
              </c:pt>
              <c:pt idx="91">
                <c:v>44376</c:v>
              </c:pt>
              <c:pt idx="92">
                <c:v>44377</c:v>
              </c:pt>
              <c:pt idx="93">
                <c:v>44378</c:v>
              </c:pt>
              <c:pt idx="94">
                <c:v>44379</c:v>
              </c:pt>
              <c:pt idx="95">
                <c:v>44382</c:v>
              </c:pt>
              <c:pt idx="96">
                <c:v>44383</c:v>
              </c:pt>
              <c:pt idx="97">
                <c:v>44384</c:v>
              </c:pt>
              <c:pt idx="98">
                <c:v>44385</c:v>
              </c:pt>
              <c:pt idx="99">
                <c:v>44386</c:v>
              </c:pt>
              <c:pt idx="100">
                <c:v>44389</c:v>
              </c:pt>
              <c:pt idx="101">
                <c:v>44390</c:v>
              </c:pt>
              <c:pt idx="102">
                <c:v>44391</c:v>
              </c:pt>
              <c:pt idx="103">
                <c:v>44392</c:v>
              </c:pt>
              <c:pt idx="104">
                <c:v>44393</c:v>
              </c:pt>
              <c:pt idx="105">
                <c:v>44396</c:v>
              </c:pt>
              <c:pt idx="106">
                <c:v>44397</c:v>
              </c:pt>
              <c:pt idx="107">
                <c:v>44398</c:v>
              </c:pt>
              <c:pt idx="108">
                <c:v>44399</c:v>
              </c:pt>
              <c:pt idx="109">
                <c:v>44400</c:v>
              </c:pt>
              <c:pt idx="110">
                <c:v>44403</c:v>
              </c:pt>
              <c:pt idx="111">
                <c:v>44404</c:v>
              </c:pt>
              <c:pt idx="112">
                <c:v>44405</c:v>
              </c:pt>
              <c:pt idx="113">
                <c:v>44406</c:v>
              </c:pt>
              <c:pt idx="114">
                <c:v>44407</c:v>
              </c:pt>
              <c:pt idx="115">
                <c:v>44410</c:v>
              </c:pt>
              <c:pt idx="116">
                <c:v>44411</c:v>
              </c:pt>
              <c:pt idx="117">
                <c:v>44412</c:v>
              </c:pt>
              <c:pt idx="118">
                <c:v>44413</c:v>
              </c:pt>
              <c:pt idx="119">
                <c:v>44414</c:v>
              </c:pt>
              <c:pt idx="120">
                <c:v>44417</c:v>
              </c:pt>
              <c:pt idx="121">
                <c:v>44418</c:v>
              </c:pt>
              <c:pt idx="122">
                <c:v>44419</c:v>
              </c:pt>
              <c:pt idx="123">
                <c:v>44420</c:v>
              </c:pt>
              <c:pt idx="124">
                <c:v>44421</c:v>
              </c:pt>
              <c:pt idx="125">
                <c:v>44424</c:v>
              </c:pt>
              <c:pt idx="126">
                <c:v>44425</c:v>
              </c:pt>
              <c:pt idx="127">
                <c:v>44426</c:v>
              </c:pt>
              <c:pt idx="128">
                <c:v>44427</c:v>
              </c:pt>
              <c:pt idx="129">
                <c:v>44428</c:v>
              </c:pt>
              <c:pt idx="130">
                <c:v>44431</c:v>
              </c:pt>
              <c:pt idx="131">
                <c:v>44432</c:v>
              </c:pt>
              <c:pt idx="132">
                <c:v>44433</c:v>
              </c:pt>
              <c:pt idx="133">
                <c:v>44434</c:v>
              </c:pt>
              <c:pt idx="134">
                <c:v>44435</c:v>
              </c:pt>
              <c:pt idx="135">
                <c:v>44438</c:v>
              </c:pt>
              <c:pt idx="136">
                <c:v>44439</c:v>
              </c:pt>
              <c:pt idx="137">
                <c:v>44440</c:v>
              </c:pt>
              <c:pt idx="138">
                <c:v>44441</c:v>
              </c:pt>
              <c:pt idx="139">
                <c:v>44442</c:v>
              </c:pt>
              <c:pt idx="140">
                <c:v>44445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0</c:v>
              </c:pt>
              <c:pt idx="166">
                <c:v>44481</c:v>
              </c:pt>
              <c:pt idx="167">
                <c:v>44482</c:v>
              </c:pt>
              <c:pt idx="168">
                <c:v>44483</c:v>
              </c:pt>
              <c:pt idx="169">
                <c:v>44484</c:v>
              </c:pt>
              <c:pt idx="170">
                <c:v>44487</c:v>
              </c:pt>
              <c:pt idx="171">
                <c:v>44488</c:v>
              </c:pt>
              <c:pt idx="172">
                <c:v>44489</c:v>
              </c:pt>
              <c:pt idx="173">
                <c:v>44490</c:v>
              </c:pt>
              <c:pt idx="174">
                <c:v>44491</c:v>
              </c:pt>
              <c:pt idx="175">
                <c:v>44494</c:v>
              </c:pt>
              <c:pt idx="176">
                <c:v>44495</c:v>
              </c:pt>
              <c:pt idx="177">
                <c:v>44496</c:v>
              </c:pt>
              <c:pt idx="178">
                <c:v>44497</c:v>
              </c:pt>
              <c:pt idx="179">
                <c:v>44498</c:v>
              </c:pt>
              <c:pt idx="180">
                <c:v>44501</c:v>
              </c:pt>
              <c:pt idx="181">
                <c:v>44502</c:v>
              </c:pt>
              <c:pt idx="182">
                <c:v>44503</c:v>
              </c:pt>
              <c:pt idx="183">
                <c:v>44504</c:v>
              </c:pt>
              <c:pt idx="184">
                <c:v>44505</c:v>
              </c:pt>
              <c:pt idx="185">
                <c:v>44508</c:v>
              </c:pt>
              <c:pt idx="186">
                <c:v>44509</c:v>
              </c:pt>
              <c:pt idx="187">
                <c:v>44510</c:v>
              </c:pt>
              <c:pt idx="188">
                <c:v>44511</c:v>
              </c:pt>
              <c:pt idx="189">
                <c:v>44512</c:v>
              </c:pt>
              <c:pt idx="190">
                <c:v>44515</c:v>
              </c:pt>
              <c:pt idx="191">
                <c:v>44516</c:v>
              </c:pt>
              <c:pt idx="192">
                <c:v>44517</c:v>
              </c:pt>
              <c:pt idx="193">
                <c:v>44518</c:v>
              </c:pt>
              <c:pt idx="194">
                <c:v>44519</c:v>
              </c:pt>
              <c:pt idx="195">
                <c:v>44522</c:v>
              </c:pt>
              <c:pt idx="196">
                <c:v>44523</c:v>
              </c:pt>
              <c:pt idx="197">
                <c:v>44524</c:v>
              </c:pt>
              <c:pt idx="198">
                <c:v>44525</c:v>
              </c:pt>
              <c:pt idx="199">
                <c:v>44526</c:v>
              </c:pt>
              <c:pt idx="200">
                <c:v>44529</c:v>
              </c:pt>
              <c:pt idx="201">
                <c:v>44530</c:v>
              </c:pt>
              <c:pt idx="202">
                <c:v>44531</c:v>
              </c:pt>
              <c:pt idx="203">
                <c:v>44532</c:v>
              </c:pt>
              <c:pt idx="204">
                <c:v>44533</c:v>
              </c:pt>
              <c:pt idx="205">
                <c:v>44536</c:v>
              </c:pt>
              <c:pt idx="206">
                <c:v>44537</c:v>
              </c:pt>
              <c:pt idx="207">
                <c:v>44538</c:v>
              </c:pt>
              <c:pt idx="208">
                <c:v>44539</c:v>
              </c:pt>
              <c:pt idx="209">
                <c:v>44540</c:v>
              </c:pt>
              <c:pt idx="210">
                <c:v>44543</c:v>
              </c:pt>
              <c:pt idx="211">
                <c:v>44544</c:v>
              </c:pt>
              <c:pt idx="212">
                <c:v>44545</c:v>
              </c:pt>
              <c:pt idx="213">
                <c:v>44546</c:v>
              </c:pt>
              <c:pt idx="214">
                <c:v>44547</c:v>
              </c:pt>
              <c:pt idx="215">
                <c:v>44550</c:v>
              </c:pt>
              <c:pt idx="216">
                <c:v>44551</c:v>
              </c:pt>
              <c:pt idx="217">
                <c:v>44552</c:v>
              </c:pt>
              <c:pt idx="218">
                <c:v>44553</c:v>
              </c:pt>
              <c:pt idx="219">
                <c:v>44554</c:v>
              </c:pt>
              <c:pt idx="220">
                <c:v>44557</c:v>
              </c:pt>
              <c:pt idx="221">
                <c:v>44558</c:v>
              </c:pt>
              <c:pt idx="222">
                <c:v>44559</c:v>
              </c:pt>
              <c:pt idx="223">
                <c:v>44560</c:v>
              </c:pt>
              <c:pt idx="224">
                <c:v>44561</c:v>
              </c:pt>
              <c:pt idx="225">
                <c:v>44564</c:v>
              </c:pt>
              <c:pt idx="226">
                <c:v>44565</c:v>
              </c:pt>
              <c:pt idx="227">
                <c:v>44566</c:v>
              </c:pt>
              <c:pt idx="228">
                <c:v>44567</c:v>
              </c:pt>
              <c:pt idx="229">
                <c:v>44568</c:v>
              </c:pt>
              <c:pt idx="230">
                <c:v>44571</c:v>
              </c:pt>
              <c:pt idx="231">
                <c:v>44572</c:v>
              </c:pt>
              <c:pt idx="232">
                <c:v>44573</c:v>
              </c:pt>
              <c:pt idx="233">
                <c:v>44574</c:v>
              </c:pt>
              <c:pt idx="234">
                <c:v>44575</c:v>
              </c:pt>
              <c:pt idx="235">
                <c:v>44578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3</c:v>
              </c:pt>
              <c:pt idx="261">
                <c:v>44614</c:v>
              </c:pt>
              <c:pt idx="262">
                <c:v>44615</c:v>
              </c:pt>
              <c:pt idx="263">
                <c:v>44616</c:v>
              </c:pt>
              <c:pt idx="264">
                <c:v>44617</c:v>
              </c:pt>
              <c:pt idx="265">
                <c:v>44620</c:v>
              </c:pt>
              <c:pt idx="266">
                <c:v>44621</c:v>
              </c:pt>
              <c:pt idx="267">
                <c:v>44622</c:v>
              </c:pt>
              <c:pt idx="268">
                <c:v>44623</c:v>
              </c:pt>
              <c:pt idx="269">
                <c:v>44624</c:v>
              </c:pt>
              <c:pt idx="270">
                <c:v>44627</c:v>
              </c:pt>
              <c:pt idx="271">
                <c:v>44628</c:v>
              </c:pt>
              <c:pt idx="272">
                <c:v>44629</c:v>
              </c:pt>
              <c:pt idx="273">
                <c:v>44630</c:v>
              </c:pt>
              <c:pt idx="274">
                <c:v>44631</c:v>
              </c:pt>
              <c:pt idx="275">
                <c:v>44634</c:v>
              </c:pt>
              <c:pt idx="276">
                <c:v>44635</c:v>
              </c:pt>
              <c:pt idx="277">
                <c:v>44636</c:v>
              </c:pt>
              <c:pt idx="278">
                <c:v>44637</c:v>
              </c:pt>
              <c:pt idx="279">
                <c:v>44638</c:v>
              </c:pt>
              <c:pt idx="280">
                <c:v>44641</c:v>
              </c:pt>
              <c:pt idx="281">
                <c:v>44642</c:v>
              </c:pt>
              <c:pt idx="282">
                <c:v>44643</c:v>
              </c:pt>
              <c:pt idx="283">
                <c:v>44644</c:v>
              </c:pt>
              <c:pt idx="284">
                <c:v>44645</c:v>
              </c:pt>
              <c:pt idx="285">
                <c:v>44648</c:v>
              </c:pt>
              <c:pt idx="286">
                <c:v>44649</c:v>
              </c:pt>
              <c:pt idx="287">
                <c:v>44650</c:v>
              </c:pt>
              <c:pt idx="288">
                <c:v>44651</c:v>
              </c:pt>
              <c:pt idx="289">
                <c:v>44652</c:v>
              </c:pt>
              <c:pt idx="290">
                <c:v>44655</c:v>
              </c:pt>
              <c:pt idx="291">
                <c:v>44656</c:v>
              </c:pt>
              <c:pt idx="292">
                <c:v>44657</c:v>
              </c:pt>
              <c:pt idx="293">
                <c:v>44658</c:v>
              </c:pt>
              <c:pt idx="294">
                <c:v>44659</c:v>
              </c:pt>
              <c:pt idx="295">
                <c:v>44662</c:v>
              </c:pt>
              <c:pt idx="296">
                <c:v>44663</c:v>
              </c:pt>
              <c:pt idx="297">
                <c:v>44664</c:v>
              </c:pt>
              <c:pt idx="298">
                <c:v>44665</c:v>
              </c:pt>
              <c:pt idx="299">
                <c:v>44666</c:v>
              </c:pt>
              <c:pt idx="300">
                <c:v>44669</c:v>
              </c:pt>
              <c:pt idx="301">
                <c:v>44670</c:v>
              </c:pt>
              <c:pt idx="302">
                <c:v>44671</c:v>
              </c:pt>
              <c:pt idx="303">
                <c:v>44672</c:v>
              </c:pt>
              <c:pt idx="304">
                <c:v>44673</c:v>
              </c:pt>
              <c:pt idx="305">
                <c:v>44676</c:v>
              </c:pt>
              <c:pt idx="306">
                <c:v>44677</c:v>
              </c:pt>
              <c:pt idx="307">
                <c:v>44678</c:v>
              </c:pt>
              <c:pt idx="308">
                <c:v>44679</c:v>
              </c:pt>
              <c:pt idx="309">
                <c:v>44680</c:v>
              </c:pt>
              <c:pt idx="310">
                <c:v>44683</c:v>
              </c:pt>
              <c:pt idx="311">
                <c:v>44684</c:v>
              </c:pt>
              <c:pt idx="312">
                <c:v>44685</c:v>
              </c:pt>
              <c:pt idx="313">
                <c:v>44686</c:v>
              </c:pt>
              <c:pt idx="314">
                <c:v>44687</c:v>
              </c:pt>
              <c:pt idx="315">
                <c:v>44690</c:v>
              </c:pt>
              <c:pt idx="316">
                <c:v>44691</c:v>
              </c:pt>
              <c:pt idx="317">
                <c:v>44692</c:v>
              </c:pt>
              <c:pt idx="318">
                <c:v>44693</c:v>
              </c:pt>
              <c:pt idx="319">
                <c:v>44694</c:v>
              </c:pt>
              <c:pt idx="320">
                <c:v>44697</c:v>
              </c:pt>
              <c:pt idx="321">
                <c:v>44698</c:v>
              </c:pt>
              <c:pt idx="322">
                <c:v>44699</c:v>
              </c:pt>
              <c:pt idx="323">
                <c:v>44700</c:v>
              </c:pt>
              <c:pt idx="324">
                <c:v>44701</c:v>
              </c:pt>
              <c:pt idx="325">
                <c:v>44704</c:v>
              </c:pt>
              <c:pt idx="326">
                <c:v>44705</c:v>
              </c:pt>
              <c:pt idx="327">
                <c:v>44706</c:v>
              </c:pt>
              <c:pt idx="328">
                <c:v>44707</c:v>
              </c:pt>
              <c:pt idx="329">
                <c:v>44708</c:v>
              </c:pt>
              <c:pt idx="330">
                <c:v>44711</c:v>
              </c:pt>
              <c:pt idx="331">
                <c:v>44712</c:v>
              </c:pt>
              <c:pt idx="332">
                <c:v>44713</c:v>
              </c:pt>
              <c:pt idx="333">
                <c:v>44714</c:v>
              </c:pt>
              <c:pt idx="334">
                <c:v>44715</c:v>
              </c:pt>
              <c:pt idx="335">
                <c:v>44718</c:v>
              </c:pt>
              <c:pt idx="336">
                <c:v>44719</c:v>
              </c:pt>
              <c:pt idx="337">
                <c:v>44720</c:v>
              </c:pt>
              <c:pt idx="338">
                <c:v>44721</c:v>
              </c:pt>
              <c:pt idx="339">
                <c:v>44722</c:v>
              </c:pt>
              <c:pt idx="340">
                <c:v>44725</c:v>
              </c:pt>
              <c:pt idx="341">
                <c:v>44726</c:v>
              </c:pt>
              <c:pt idx="342">
                <c:v>44727</c:v>
              </c:pt>
              <c:pt idx="343">
                <c:v>44728</c:v>
              </c:pt>
              <c:pt idx="344">
                <c:v>44729</c:v>
              </c:pt>
              <c:pt idx="345">
                <c:v>44732</c:v>
              </c:pt>
              <c:pt idx="346">
                <c:v>44733</c:v>
              </c:pt>
              <c:pt idx="347">
                <c:v>44734</c:v>
              </c:pt>
              <c:pt idx="348">
                <c:v>44735</c:v>
              </c:pt>
              <c:pt idx="349">
                <c:v>44736</c:v>
              </c:pt>
              <c:pt idx="350">
                <c:v>44739</c:v>
              </c:pt>
              <c:pt idx="351">
                <c:v>44740</c:v>
              </c:pt>
              <c:pt idx="352">
                <c:v>44741</c:v>
              </c:pt>
              <c:pt idx="353">
                <c:v>44742</c:v>
              </c:pt>
              <c:pt idx="354">
                <c:v>44743</c:v>
              </c:pt>
              <c:pt idx="355">
                <c:v>44746</c:v>
              </c:pt>
              <c:pt idx="356">
                <c:v>44747</c:v>
              </c:pt>
              <c:pt idx="357">
                <c:v>44748</c:v>
              </c:pt>
              <c:pt idx="358">
                <c:v>44749</c:v>
              </c:pt>
              <c:pt idx="359">
                <c:v>44750</c:v>
              </c:pt>
              <c:pt idx="360">
                <c:v>44753</c:v>
              </c:pt>
              <c:pt idx="361">
                <c:v>44754</c:v>
              </c:pt>
              <c:pt idx="362">
                <c:v>44755</c:v>
              </c:pt>
              <c:pt idx="363">
                <c:v>44756</c:v>
              </c:pt>
              <c:pt idx="364">
                <c:v>44757</c:v>
              </c:pt>
              <c:pt idx="365">
                <c:v>44760</c:v>
              </c:pt>
              <c:pt idx="366">
                <c:v>44761</c:v>
              </c:pt>
              <c:pt idx="367">
                <c:v>44762</c:v>
              </c:pt>
              <c:pt idx="368">
                <c:v>44763</c:v>
              </c:pt>
              <c:pt idx="369">
                <c:v>44764</c:v>
              </c:pt>
              <c:pt idx="370">
                <c:v>44767</c:v>
              </c:pt>
              <c:pt idx="371">
                <c:v>44768</c:v>
              </c:pt>
              <c:pt idx="372">
                <c:v>44769</c:v>
              </c:pt>
              <c:pt idx="373">
                <c:v>44770</c:v>
              </c:pt>
              <c:pt idx="374">
                <c:v>44771</c:v>
              </c:pt>
              <c:pt idx="375">
                <c:v>44774</c:v>
              </c:pt>
              <c:pt idx="376">
                <c:v>44775</c:v>
              </c:pt>
              <c:pt idx="377">
                <c:v>44776</c:v>
              </c:pt>
              <c:pt idx="378">
                <c:v>44777</c:v>
              </c:pt>
              <c:pt idx="379">
                <c:v>44778</c:v>
              </c:pt>
              <c:pt idx="380">
                <c:v>44781</c:v>
              </c:pt>
              <c:pt idx="381">
                <c:v>44782</c:v>
              </c:pt>
              <c:pt idx="382">
                <c:v>44783</c:v>
              </c:pt>
              <c:pt idx="383">
                <c:v>44784</c:v>
              </c:pt>
              <c:pt idx="384">
                <c:v>44785</c:v>
              </c:pt>
              <c:pt idx="385">
                <c:v>44788</c:v>
              </c:pt>
              <c:pt idx="386">
                <c:v>44789</c:v>
              </c:pt>
              <c:pt idx="387">
                <c:v>44790</c:v>
              </c:pt>
              <c:pt idx="388">
                <c:v>44791</c:v>
              </c:pt>
              <c:pt idx="389">
                <c:v>44792</c:v>
              </c:pt>
              <c:pt idx="390">
                <c:v>44795</c:v>
              </c:pt>
              <c:pt idx="391">
                <c:v>44796</c:v>
              </c:pt>
              <c:pt idx="392">
                <c:v>44797</c:v>
              </c:pt>
              <c:pt idx="393">
                <c:v>44798</c:v>
              </c:pt>
              <c:pt idx="394">
                <c:v>44799</c:v>
              </c:pt>
              <c:pt idx="395">
                <c:v>44802</c:v>
              </c:pt>
              <c:pt idx="396">
                <c:v>44803</c:v>
              </c:pt>
              <c:pt idx="397">
                <c:v>44804</c:v>
              </c:pt>
              <c:pt idx="398">
                <c:v>44805</c:v>
              </c:pt>
              <c:pt idx="399">
                <c:v>44806</c:v>
              </c:pt>
              <c:pt idx="400">
                <c:v>44809</c:v>
              </c:pt>
              <c:pt idx="401">
                <c:v>44810</c:v>
              </c:pt>
              <c:pt idx="402">
                <c:v>44811</c:v>
              </c:pt>
              <c:pt idx="403">
                <c:v>44812</c:v>
              </c:pt>
              <c:pt idx="404">
                <c:v>44813</c:v>
              </c:pt>
              <c:pt idx="405">
                <c:v>44816</c:v>
              </c:pt>
              <c:pt idx="406">
                <c:v>44817</c:v>
              </c:pt>
              <c:pt idx="407">
                <c:v>44818</c:v>
              </c:pt>
              <c:pt idx="408">
                <c:v>44819</c:v>
              </c:pt>
              <c:pt idx="409">
                <c:v>44820</c:v>
              </c:pt>
              <c:pt idx="410">
                <c:v>44823</c:v>
              </c:pt>
              <c:pt idx="411">
                <c:v>44824</c:v>
              </c:pt>
              <c:pt idx="412">
                <c:v>44825</c:v>
              </c:pt>
              <c:pt idx="413">
                <c:v>44826</c:v>
              </c:pt>
              <c:pt idx="414">
                <c:v>44827</c:v>
              </c:pt>
              <c:pt idx="415">
                <c:v>44830</c:v>
              </c:pt>
              <c:pt idx="416">
                <c:v>44831</c:v>
              </c:pt>
              <c:pt idx="417">
                <c:v>44832</c:v>
              </c:pt>
              <c:pt idx="418">
                <c:v>44833</c:v>
              </c:pt>
              <c:pt idx="419">
                <c:v>44834</c:v>
              </c:pt>
              <c:pt idx="420">
                <c:v>44837</c:v>
              </c:pt>
              <c:pt idx="421">
                <c:v>44838</c:v>
              </c:pt>
              <c:pt idx="422">
                <c:v>44839</c:v>
              </c:pt>
              <c:pt idx="423">
                <c:v>44840</c:v>
              </c:pt>
              <c:pt idx="424">
                <c:v>44841</c:v>
              </c:pt>
              <c:pt idx="425">
                <c:v>44844</c:v>
              </c:pt>
              <c:pt idx="426">
                <c:v>44845</c:v>
              </c:pt>
              <c:pt idx="427">
                <c:v>44846</c:v>
              </c:pt>
              <c:pt idx="428">
                <c:v>44847</c:v>
              </c:pt>
              <c:pt idx="429">
                <c:v>44848</c:v>
              </c:pt>
              <c:pt idx="430">
                <c:v>44851</c:v>
              </c:pt>
              <c:pt idx="431">
                <c:v>44852</c:v>
              </c:pt>
              <c:pt idx="432">
                <c:v>44853</c:v>
              </c:pt>
              <c:pt idx="433">
                <c:v>44854</c:v>
              </c:pt>
              <c:pt idx="434">
                <c:v>44855</c:v>
              </c:pt>
              <c:pt idx="435">
                <c:v>44858</c:v>
              </c:pt>
              <c:pt idx="436">
                <c:v>44859</c:v>
              </c:pt>
              <c:pt idx="437">
                <c:v>44860</c:v>
              </c:pt>
              <c:pt idx="438">
                <c:v>44861</c:v>
              </c:pt>
              <c:pt idx="439">
                <c:v>44862</c:v>
              </c:pt>
              <c:pt idx="440">
                <c:v>44865</c:v>
              </c:pt>
              <c:pt idx="441">
                <c:v>44866</c:v>
              </c:pt>
              <c:pt idx="442">
                <c:v>44867</c:v>
              </c:pt>
              <c:pt idx="443">
                <c:v>44868</c:v>
              </c:pt>
              <c:pt idx="444">
                <c:v>44869</c:v>
              </c:pt>
              <c:pt idx="445">
                <c:v>44872</c:v>
              </c:pt>
              <c:pt idx="446">
                <c:v>44873</c:v>
              </c:pt>
              <c:pt idx="447">
                <c:v>44874</c:v>
              </c:pt>
              <c:pt idx="448">
                <c:v>44875</c:v>
              </c:pt>
              <c:pt idx="449">
                <c:v>44876</c:v>
              </c:pt>
              <c:pt idx="450">
                <c:v>44879</c:v>
              </c:pt>
              <c:pt idx="451">
                <c:v>44880</c:v>
              </c:pt>
              <c:pt idx="452">
                <c:v>44881</c:v>
              </c:pt>
              <c:pt idx="453">
                <c:v>44882</c:v>
              </c:pt>
              <c:pt idx="454">
                <c:v>44883</c:v>
              </c:pt>
              <c:pt idx="455">
                <c:v>44886</c:v>
              </c:pt>
              <c:pt idx="456">
                <c:v>44887</c:v>
              </c:pt>
              <c:pt idx="457">
                <c:v>44888</c:v>
              </c:pt>
              <c:pt idx="458">
                <c:v>44889</c:v>
              </c:pt>
              <c:pt idx="459">
                <c:v>44890</c:v>
              </c:pt>
              <c:pt idx="460">
                <c:v>44893</c:v>
              </c:pt>
              <c:pt idx="461">
                <c:v>44894</c:v>
              </c:pt>
              <c:pt idx="462">
                <c:v>44895</c:v>
              </c:pt>
              <c:pt idx="463">
                <c:v>44896</c:v>
              </c:pt>
              <c:pt idx="464">
                <c:v>44897</c:v>
              </c:pt>
              <c:pt idx="465">
                <c:v>44900</c:v>
              </c:pt>
              <c:pt idx="466">
                <c:v>44901</c:v>
              </c:pt>
              <c:pt idx="467">
                <c:v>44902</c:v>
              </c:pt>
              <c:pt idx="468">
                <c:v>44903</c:v>
              </c:pt>
              <c:pt idx="469">
                <c:v>44904</c:v>
              </c:pt>
              <c:pt idx="470">
                <c:v>44907</c:v>
              </c:pt>
              <c:pt idx="471">
                <c:v>44908</c:v>
              </c:pt>
              <c:pt idx="472">
                <c:v>44909</c:v>
              </c:pt>
              <c:pt idx="473">
                <c:v>44910</c:v>
              </c:pt>
              <c:pt idx="474">
                <c:v>44911</c:v>
              </c:pt>
              <c:pt idx="475">
                <c:v>44914</c:v>
              </c:pt>
              <c:pt idx="476">
                <c:v>44915</c:v>
              </c:pt>
              <c:pt idx="477">
                <c:v>44916</c:v>
              </c:pt>
              <c:pt idx="478">
                <c:v>44917</c:v>
              </c:pt>
              <c:pt idx="479">
                <c:v>44918</c:v>
              </c:pt>
              <c:pt idx="480">
                <c:v>44921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8</c:v>
              </c:pt>
              <c:pt idx="486">
                <c:v>44929</c:v>
              </c:pt>
              <c:pt idx="487">
                <c:v>44930</c:v>
              </c:pt>
              <c:pt idx="488">
                <c:v>44931</c:v>
              </c:pt>
              <c:pt idx="489">
                <c:v>44932</c:v>
              </c:pt>
              <c:pt idx="490">
                <c:v>44935</c:v>
              </c:pt>
              <c:pt idx="491">
                <c:v>44936</c:v>
              </c:pt>
              <c:pt idx="492">
                <c:v>44937</c:v>
              </c:pt>
              <c:pt idx="493">
                <c:v>44938</c:v>
              </c:pt>
              <c:pt idx="494">
                <c:v>44939</c:v>
              </c:pt>
              <c:pt idx="495">
                <c:v>44942</c:v>
              </c:pt>
              <c:pt idx="496">
                <c:v>44943</c:v>
              </c:pt>
              <c:pt idx="497">
                <c:v>44944</c:v>
              </c:pt>
              <c:pt idx="498">
                <c:v>44945</c:v>
              </c:pt>
              <c:pt idx="499">
                <c:v>44946</c:v>
              </c:pt>
              <c:pt idx="500">
                <c:v>44949</c:v>
              </c:pt>
              <c:pt idx="501">
                <c:v>44950</c:v>
              </c:pt>
              <c:pt idx="502">
                <c:v>44951</c:v>
              </c:pt>
              <c:pt idx="503">
                <c:v>44952</c:v>
              </c:pt>
              <c:pt idx="504">
                <c:v>44953</c:v>
              </c:pt>
              <c:pt idx="505">
                <c:v>44956</c:v>
              </c:pt>
              <c:pt idx="506">
                <c:v>44957</c:v>
              </c:pt>
              <c:pt idx="507">
                <c:v>44958</c:v>
              </c:pt>
              <c:pt idx="508">
                <c:v>44959</c:v>
              </c:pt>
              <c:pt idx="509">
                <c:v>44960</c:v>
              </c:pt>
              <c:pt idx="510">
                <c:v>44963</c:v>
              </c:pt>
              <c:pt idx="511">
                <c:v>44964</c:v>
              </c:pt>
              <c:pt idx="512">
                <c:v>44965</c:v>
              </c:pt>
              <c:pt idx="513">
                <c:v>44966</c:v>
              </c:pt>
              <c:pt idx="514">
                <c:v>44967</c:v>
              </c:pt>
              <c:pt idx="515">
                <c:v>44970</c:v>
              </c:pt>
              <c:pt idx="516">
                <c:v>44971</c:v>
              </c:pt>
              <c:pt idx="517">
                <c:v>44972</c:v>
              </c:pt>
              <c:pt idx="518">
                <c:v>44973</c:v>
              </c:pt>
              <c:pt idx="519">
                <c:v>44974</c:v>
              </c:pt>
              <c:pt idx="520">
                <c:v>44977</c:v>
              </c:pt>
              <c:pt idx="521">
                <c:v>44978</c:v>
              </c:pt>
              <c:pt idx="522">
                <c:v>44979</c:v>
              </c:pt>
              <c:pt idx="523">
                <c:v>44980</c:v>
              </c:pt>
              <c:pt idx="524">
                <c:v>44981</c:v>
              </c:pt>
              <c:pt idx="525">
                <c:v>44984</c:v>
              </c:pt>
              <c:pt idx="526">
                <c:v>44985</c:v>
              </c:pt>
              <c:pt idx="527">
                <c:v>44986</c:v>
              </c:pt>
              <c:pt idx="528">
                <c:v>44987</c:v>
              </c:pt>
              <c:pt idx="529">
                <c:v>44988</c:v>
              </c:pt>
              <c:pt idx="530">
                <c:v>44991</c:v>
              </c:pt>
              <c:pt idx="531">
                <c:v>44992</c:v>
              </c:pt>
              <c:pt idx="532">
                <c:v>44993</c:v>
              </c:pt>
              <c:pt idx="533">
                <c:v>44994</c:v>
              </c:pt>
              <c:pt idx="534">
                <c:v>44995</c:v>
              </c:pt>
              <c:pt idx="535">
                <c:v>44998</c:v>
              </c:pt>
              <c:pt idx="536">
                <c:v>44999</c:v>
              </c:pt>
              <c:pt idx="537">
                <c:v>45000</c:v>
              </c:pt>
              <c:pt idx="538">
                <c:v>45001</c:v>
              </c:pt>
              <c:pt idx="539">
                <c:v>45002</c:v>
              </c:pt>
              <c:pt idx="540">
                <c:v>45005</c:v>
              </c:pt>
              <c:pt idx="541">
                <c:v>45006</c:v>
              </c:pt>
              <c:pt idx="542">
                <c:v>45007</c:v>
              </c:pt>
              <c:pt idx="543">
                <c:v>45008</c:v>
              </c:pt>
              <c:pt idx="544">
                <c:v>45009</c:v>
              </c:pt>
              <c:pt idx="545">
                <c:v>45012</c:v>
              </c:pt>
              <c:pt idx="546">
                <c:v>45013</c:v>
              </c:pt>
              <c:pt idx="547">
                <c:v>45014</c:v>
              </c:pt>
              <c:pt idx="548">
                <c:v>45015</c:v>
              </c:pt>
              <c:pt idx="549">
                <c:v>45016</c:v>
              </c:pt>
              <c:pt idx="550">
                <c:v>45019</c:v>
              </c:pt>
              <c:pt idx="551">
                <c:v>45020</c:v>
              </c:pt>
              <c:pt idx="552">
                <c:v>45021</c:v>
              </c:pt>
              <c:pt idx="553">
                <c:v>45022</c:v>
              </c:pt>
              <c:pt idx="554">
                <c:v>45023</c:v>
              </c:pt>
              <c:pt idx="555">
                <c:v>45026</c:v>
              </c:pt>
              <c:pt idx="556">
                <c:v>45027</c:v>
              </c:pt>
              <c:pt idx="557">
                <c:v>45028</c:v>
              </c:pt>
              <c:pt idx="558">
                <c:v>45029</c:v>
              </c:pt>
              <c:pt idx="559">
                <c:v>45030</c:v>
              </c:pt>
              <c:pt idx="560">
                <c:v>45033</c:v>
              </c:pt>
              <c:pt idx="561">
                <c:v>45034</c:v>
              </c:pt>
              <c:pt idx="562">
                <c:v>45035</c:v>
              </c:pt>
              <c:pt idx="563">
                <c:v>45036</c:v>
              </c:pt>
              <c:pt idx="564">
                <c:v>45037</c:v>
              </c:pt>
              <c:pt idx="565">
                <c:v>45040</c:v>
              </c:pt>
              <c:pt idx="566">
                <c:v>45041</c:v>
              </c:pt>
              <c:pt idx="567">
                <c:v>45042</c:v>
              </c:pt>
              <c:pt idx="568">
                <c:v>45043</c:v>
              </c:pt>
              <c:pt idx="569">
                <c:v>45044</c:v>
              </c:pt>
              <c:pt idx="570">
                <c:v>45047</c:v>
              </c:pt>
              <c:pt idx="571">
                <c:v>45048</c:v>
              </c:pt>
              <c:pt idx="572">
                <c:v>45049</c:v>
              </c:pt>
              <c:pt idx="573">
                <c:v>45050</c:v>
              </c:pt>
              <c:pt idx="574">
                <c:v>45051</c:v>
              </c:pt>
              <c:pt idx="575">
                <c:v>45054</c:v>
              </c:pt>
              <c:pt idx="576">
                <c:v>45055</c:v>
              </c:pt>
              <c:pt idx="577">
                <c:v>45056</c:v>
              </c:pt>
              <c:pt idx="578">
                <c:v>45057</c:v>
              </c:pt>
              <c:pt idx="579">
                <c:v>45058</c:v>
              </c:pt>
              <c:pt idx="580">
                <c:v>45061</c:v>
              </c:pt>
              <c:pt idx="581">
                <c:v>45062</c:v>
              </c:pt>
              <c:pt idx="582">
                <c:v>45063</c:v>
              </c:pt>
              <c:pt idx="583">
                <c:v>45064</c:v>
              </c:pt>
              <c:pt idx="584">
                <c:v>45065</c:v>
              </c:pt>
              <c:pt idx="585">
                <c:v>45068</c:v>
              </c:pt>
              <c:pt idx="586">
                <c:v>45069</c:v>
              </c:pt>
              <c:pt idx="587">
                <c:v>45070</c:v>
              </c:pt>
              <c:pt idx="588">
                <c:v>45071</c:v>
              </c:pt>
              <c:pt idx="589">
                <c:v>45072</c:v>
              </c:pt>
              <c:pt idx="590">
                <c:v>45075</c:v>
              </c:pt>
              <c:pt idx="591">
                <c:v>45076</c:v>
              </c:pt>
              <c:pt idx="592">
                <c:v>45077</c:v>
              </c:pt>
              <c:pt idx="593">
                <c:v>45078</c:v>
              </c:pt>
              <c:pt idx="594">
                <c:v>45079</c:v>
              </c:pt>
              <c:pt idx="595">
                <c:v>45082</c:v>
              </c:pt>
              <c:pt idx="596">
                <c:v>45083</c:v>
              </c:pt>
              <c:pt idx="597">
                <c:v>45084</c:v>
              </c:pt>
              <c:pt idx="598">
                <c:v>45085</c:v>
              </c:pt>
              <c:pt idx="599">
                <c:v>45086</c:v>
              </c:pt>
              <c:pt idx="600">
                <c:v>45089</c:v>
              </c:pt>
              <c:pt idx="601">
                <c:v>45090</c:v>
              </c:pt>
              <c:pt idx="602">
                <c:v>45091</c:v>
              </c:pt>
              <c:pt idx="603">
                <c:v>45092</c:v>
              </c:pt>
              <c:pt idx="604">
                <c:v>45093</c:v>
              </c:pt>
              <c:pt idx="605">
                <c:v>45096</c:v>
              </c:pt>
              <c:pt idx="606">
                <c:v>45097</c:v>
              </c:pt>
              <c:pt idx="607">
                <c:v>45098</c:v>
              </c:pt>
              <c:pt idx="608">
                <c:v>45099</c:v>
              </c:pt>
              <c:pt idx="609">
                <c:v>45100</c:v>
              </c:pt>
              <c:pt idx="610">
                <c:v>45103</c:v>
              </c:pt>
              <c:pt idx="611">
                <c:v>45104</c:v>
              </c:pt>
              <c:pt idx="612">
                <c:v>45105</c:v>
              </c:pt>
              <c:pt idx="613">
                <c:v>45106</c:v>
              </c:pt>
              <c:pt idx="614">
                <c:v>45107</c:v>
              </c:pt>
              <c:pt idx="615">
                <c:v>45110</c:v>
              </c:pt>
              <c:pt idx="616">
                <c:v>45111</c:v>
              </c:pt>
              <c:pt idx="617">
                <c:v>45112</c:v>
              </c:pt>
              <c:pt idx="618">
                <c:v>45113</c:v>
              </c:pt>
              <c:pt idx="619">
                <c:v>45114</c:v>
              </c:pt>
              <c:pt idx="620">
                <c:v>45117</c:v>
              </c:pt>
              <c:pt idx="621">
                <c:v>45118</c:v>
              </c:pt>
              <c:pt idx="622">
                <c:v>45119</c:v>
              </c:pt>
              <c:pt idx="623">
                <c:v>45120</c:v>
              </c:pt>
              <c:pt idx="624">
                <c:v>45121</c:v>
              </c:pt>
              <c:pt idx="625">
                <c:v>45124</c:v>
              </c:pt>
              <c:pt idx="626">
                <c:v>45125</c:v>
              </c:pt>
              <c:pt idx="627">
                <c:v>45126</c:v>
              </c:pt>
              <c:pt idx="628">
                <c:v>45127</c:v>
              </c:pt>
              <c:pt idx="629">
                <c:v>45128</c:v>
              </c:pt>
              <c:pt idx="630">
                <c:v>45131</c:v>
              </c:pt>
              <c:pt idx="631">
                <c:v>45132</c:v>
              </c:pt>
              <c:pt idx="632">
                <c:v>45133</c:v>
              </c:pt>
              <c:pt idx="633">
                <c:v>45134</c:v>
              </c:pt>
              <c:pt idx="634">
                <c:v>45135</c:v>
              </c:pt>
              <c:pt idx="635">
                <c:v>45138</c:v>
              </c:pt>
              <c:pt idx="636">
                <c:v>45139</c:v>
              </c:pt>
              <c:pt idx="637">
                <c:v>45140</c:v>
              </c:pt>
              <c:pt idx="638">
                <c:v>45141</c:v>
              </c:pt>
              <c:pt idx="639">
                <c:v>45142</c:v>
              </c:pt>
              <c:pt idx="640">
                <c:v>45145</c:v>
              </c:pt>
              <c:pt idx="641">
                <c:v>45146</c:v>
              </c:pt>
              <c:pt idx="642">
                <c:v>45147</c:v>
              </c:pt>
              <c:pt idx="643">
                <c:v>45148</c:v>
              </c:pt>
              <c:pt idx="644">
                <c:v>45149</c:v>
              </c:pt>
              <c:pt idx="645">
                <c:v>45152</c:v>
              </c:pt>
              <c:pt idx="646">
                <c:v>45153</c:v>
              </c:pt>
              <c:pt idx="647">
                <c:v>45154</c:v>
              </c:pt>
              <c:pt idx="648">
                <c:v>45155</c:v>
              </c:pt>
              <c:pt idx="649">
                <c:v>45156</c:v>
              </c:pt>
              <c:pt idx="650">
                <c:v>45159</c:v>
              </c:pt>
              <c:pt idx="651">
                <c:v>45160</c:v>
              </c:pt>
              <c:pt idx="652">
                <c:v>45161</c:v>
              </c:pt>
              <c:pt idx="653">
                <c:v>45162</c:v>
              </c:pt>
              <c:pt idx="654">
                <c:v>45163</c:v>
              </c:pt>
              <c:pt idx="655">
                <c:v>45166</c:v>
              </c:pt>
              <c:pt idx="656">
                <c:v>45167</c:v>
              </c:pt>
              <c:pt idx="657">
                <c:v>45168</c:v>
              </c:pt>
              <c:pt idx="658">
                <c:v>45169</c:v>
              </c:pt>
              <c:pt idx="659">
                <c:v>45170</c:v>
              </c:pt>
              <c:pt idx="660">
                <c:v>45173</c:v>
              </c:pt>
              <c:pt idx="661">
                <c:v>45174</c:v>
              </c:pt>
              <c:pt idx="662">
                <c:v>45175</c:v>
              </c:pt>
              <c:pt idx="663">
                <c:v>45176</c:v>
              </c:pt>
              <c:pt idx="664">
                <c:v>45177</c:v>
              </c:pt>
              <c:pt idx="665">
                <c:v>45180</c:v>
              </c:pt>
              <c:pt idx="666">
                <c:v>45181</c:v>
              </c:pt>
              <c:pt idx="667">
                <c:v>45182</c:v>
              </c:pt>
              <c:pt idx="668">
                <c:v>45183</c:v>
              </c:pt>
              <c:pt idx="669">
                <c:v>45184</c:v>
              </c:pt>
              <c:pt idx="670">
                <c:v>45187</c:v>
              </c:pt>
              <c:pt idx="671">
                <c:v>45188</c:v>
              </c:pt>
              <c:pt idx="672">
                <c:v>45189</c:v>
              </c:pt>
              <c:pt idx="673">
                <c:v>45190</c:v>
              </c:pt>
              <c:pt idx="674">
                <c:v>45191</c:v>
              </c:pt>
              <c:pt idx="675">
                <c:v>45194</c:v>
              </c:pt>
              <c:pt idx="676">
                <c:v>45195</c:v>
              </c:pt>
              <c:pt idx="677">
                <c:v>45196</c:v>
              </c:pt>
              <c:pt idx="678">
                <c:v>45197</c:v>
              </c:pt>
              <c:pt idx="679">
                <c:v>45198</c:v>
              </c:pt>
              <c:pt idx="680">
                <c:v>45201</c:v>
              </c:pt>
              <c:pt idx="681">
                <c:v>45202</c:v>
              </c:pt>
              <c:pt idx="682">
                <c:v>45203</c:v>
              </c:pt>
              <c:pt idx="683">
                <c:v>45204</c:v>
              </c:pt>
              <c:pt idx="684">
                <c:v>45205</c:v>
              </c:pt>
              <c:pt idx="685">
                <c:v>45208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3</c:v>
              </c:pt>
              <c:pt idx="719">
                <c:v>45254</c:v>
              </c:pt>
              <c:pt idx="720">
                <c:v>45257</c:v>
              </c:pt>
              <c:pt idx="721">
                <c:v>45258</c:v>
              </c:pt>
              <c:pt idx="722">
                <c:v>45259</c:v>
              </c:pt>
              <c:pt idx="723">
                <c:v>45260</c:v>
              </c:pt>
              <c:pt idx="724">
                <c:v>45261</c:v>
              </c:pt>
              <c:pt idx="725">
                <c:v>45264</c:v>
              </c:pt>
              <c:pt idx="726">
                <c:v>45265</c:v>
              </c:pt>
              <c:pt idx="727">
                <c:v>45266</c:v>
              </c:pt>
              <c:pt idx="728">
                <c:v>45267</c:v>
              </c:pt>
              <c:pt idx="729">
                <c:v>45268</c:v>
              </c:pt>
              <c:pt idx="730">
                <c:v>45271</c:v>
              </c:pt>
              <c:pt idx="731">
                <c:v>45272</c:v>
              </c:pt>
              <c:pt idx="732">
                <c:v>45273</c:v>
              </c:pt>
              <c:pt idx="733">
                <c:v>45274</c:v>
              </c:pt>
              <c:pt idx="734">
                <c:v>45275</c:v>
              </c:pt>
              <c:pt idx="735">
                <c:v>45278</c:v>
              </c:pt>
              <c:pt idx="736">
                <c:v>45279</c:v>
              </c:pt>
              <c:pt idx="737">
                <c:v>45280</c:v>
              </c:pt>
              <c:pt idx="738">
                <c:v>45281</c:v>
              </c:pt>
              <c:pt idx="739">
                <c:v>45282</c:v>
              </c:pt>
              <c:pt idx="740">
                <c:v>45285</c:v>
              </c:pt>
              <c:pt idx="741">
                <c:v>45286</c:v>
              </c:pt>
              <c:pt idx="742">
                <c:v>45287</c:v>
              </c:pt>
              <c:pt idx="743">
                <c:v>45288</c:v>
              </c:pt>
              <c:pt idx="744">
                <c:v>45289</c:v>
              </c:pt>
              <c:pt idx="745">
                <c:v>45292</c:v>
              </c:pt>
              <c:pt idx="746">
                <c:v>45293</c:v>
              </c:pt>
              <c:pt idx="747">
                <c:v>45294</c:v>
              </c:pt>
              <c:pt idx="748">
                <c:v>45295</c:v>
              </c:pt>
              <c:pt idx="749">
                <c:v>45296</c:v>
              </c:pt>
              <c:pt idx="750">
                <c:v>45299</c:v>
              </c:pt>
              <c:pt idx="751">
                <c:v>45300</c:v>
              </c:pt>
              <c:pt idx="752">
                <c:v>45301</c:v>
              </c:pt>
              <c:pt idx="753">
                <c:v>45302</c:v>
              </c:pt>
              <c:pt idx="754">
                <c:v>45303</c:v>
              </c:pt>
              <c:pt idx="755">
                <c:v>45306</c:v>
              </c:pt>
              <c:pt idx="756">
                <c:v>45307</c:v>
              </c:pt>
              <c:pt idx="757">
                <c:v>45308</c:v>
              </c:pt>
              <c:pt idx="758">
                <c:v>45309</c:v>
              </c:pt>
              <c:pt idx="759">
                <c:v>45310</c:v>
              </c:pt>
              <c:pt idx="760">
                <c:v>45313</c:v>
              </c:pt>
              <c:pt idx="761">
                <c:v>45314</c:v>
              </c:pt>
              <c:pt idx="762">
                <c:v>45315</c:v>
              </c:pt>
              <c:pt idx="763">
                <c:v>45316</c:v>
              </c:pt>
              <c:pt idx="764">
                <c:v>45317</c:v>
              </c:pt>
              <c:pt idx="765">
                <c:v>45320</c:v>
              </c:pt>
              <c:pt idx="766">
                <c:v>45321</c:v>
              </c:pt>
              <c:pt idx="767">
                <c:v>45322</c:v>
              </c:pt>
              <c:pt idx="768">
                <c:v>45323</c:v>
              </c:pt>
              <c:pt idx="769">
                <c:v>45324</c:v>
              </c:pt>
              <c:pt idx="770">
                <c:v>45327</c:v>
              </c:pt>
              <c:pt idx="771">
                <c:v>45328</c:v>
              </c:pt>
              <c:pt idx="772">
                <c:v>45329</c:v>
              </c:pt>
              <c:pt idx="773">
                <c:v>45330</c:v>
              </c:pt>
              <c:pt idx="774">
                <c:v>45331</c:v>
              </c:pt>
              <c:pt idx="775">
                <c:v>45334</c:v>
              </c:pt>
              <c:pt idx="776">
                <c:v>45335</c:v>
              </c:pt>
              <c:pt idx="777">
                <c:v>45336</c:v>
              </c:pt>
              <c:pt idx="778">
                <c:v>45337</c:v>
              </c:pt>
              <c:pt idx="779">
                <c:v>45338</c:v>
              </c:pt>
              <c:pt idx="780">
                <c:v>45341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0</c:v>
              </c:pt>
              <c:pt idx="810">
                <c:v>45383</c:v>
              </c:pt>
              <c:pt idx="811">
                <c:v>45384</c:v>
              </c:pt>
              <c:pt idx="812">
                <c:v>45385</c:v>
              </c:pt>
              <c:pt idx="813">
                <c:v>45386</c:v>
              </c:pt>
              <c:pt idx="814">
                <c:v>45387</c:v>
              </c:pt>
              <c:pt idx="815">
                <c:v>45390</c:v>
              </c:pt>
              <c:pt idx="816">
                <c:v>45391</c:v>
              </c:pt>
              <c:pt idx="817">
                <c:v>45392</c:v>
              </c:pt>
              <c:pt idx="818">
                <c:v>45393</c:v>
              </c:pt>
              <c:pt idx="819">
                <c:v>45394</c:v>
              </c:pt>
              <c:pt idx="820">
                <c:v>45397</c:v>
              </c:pt>
              <c:pt idx="821">
                <c:v>45398</c:v>
              </c:pt>
              <c:pt idx="822">
                <c:v>45399</c:v>
              </c:pt>
              <c:pt idx="823">
                <c:v>45400</c:v>
              </c:pt>
              <c:pt idx="824">
                <c:v>45401</c:v>
              </c:pt>
              <c:pt idx="825">
                <c:v>45404</c:v>
              </c:pt>
              <c:pt idx="826">
                <c:v>45405</c:v>
              </c:pt>
              <c:pt idx="827">
                <c:v>45406</c:v>
              </c:pt>
              <c:pt idx="828">
                <c:v>45407</c:v>
              </c:pt>
              <c:pt idx="829">
                <c:v>45408</c:v>
              </c:pt>
              <c:pt idx="830">
                <c:v>45411</c:v>
              </c:pt>
              <c:pt idx="831">
                <c:v>45412</c:v>
              </c:pt>
              <c:pt idx="832">
                <c:v>45413</c:v>
              </c:pt>
              <c:pt idx="833">
                <c:v>45414</c:v>
              </c:pt>
              <c:pt idx="834">
                <c:v>45415</c:v>
              </c:pt>
              <c:pt idx="835">
                <c:v>45418</c:v>
              </c:pt>
              <c:pt idx="836">
                <c:v>45419</c:v>
              </c:pt>
              <c:pt idx="837">
                <c:v>45420</c:v>
              </c:pt>
              <c:pt idx="838">
                <c:v>45421</c:v>
              </c:pt>
              <c:pt idx="839">
                <c:v>45422</c:v>
              </c:pt>
              <c:pt idx="840">
                <c:v>45425</c:v>
              </c:pt>
              <c:pt idx="841">
                <c:v>45426</c:v>
              </c:pt>
              <c:pt idx="842">
                <c:v>45427</c:v>
              </c:pt>
              <c:pt idx="843">
                <c:v>45428</c:v>
              </c:pt>
              <c:pt idx="844">
                <c:v>45429</c:v>
              </c:pt>
              <c:pt idx="845">
                <c:v>45432</c:v>
              </c:pt>
              <c:pt idx="846">
                <c:v>45433</c:v>
              </c:pt>
              <c:pt idx="847">
                <c:v>45434</c:v>
              </c:pt>
              <c:pt idx="848">
                <c:v>45435</c:v>
              </c:pt>
              <c:pt idx="849">
                <c:v>45436</c:v>
              </c:pt>
              <c:pt idx="850">
                <c:v>45439</c:v>
              </c:pt>
              <c:pt idx="851">
                <c:v>45440</c:v>
              </c:pt>
              <c:pt idx="852">
                <c:v>45441</c:v>
              </c:pt>
              <c:pt idx="853">
                <c:v>45442</c:v>
              </c:pt>
              <c:pt idx="854">
                <c:v>45443</c:v>
              </c:pt>
              <c:pt idx="855">
                <c:v>45446</c:v>
              </c:pt>
              <c:pt idx="856">
                <c:v>45447</c:v>
              </c:pt>
              <c:pt idx="857">
                <c:v>45448</c:v>
              </c:pt>
              <c:pt idx="858">
                <c:v>45449</c:v>
              </c:pt>
              <c:pt idx="859">
                <c:v>45450</c:v>
              </c:pt>
              <c:pt idx="860">
                <c:v>45453</c:v>
              </c:pt>
              <c:pt idx="861">
                <c:v>45454</c:v>
              </c:pt>
              <c:pt idx="862">
                <c:v>45455</c:v>
              </c:pt>
              <c:pt idx="863">
                <c:v>45456</c:v>
              </c:pt>
              <c:pt idx="864">
                <c:v>45457</c:v>
              </c:pt>
              <c:pt idx="865">
                <c:v>45460</c:v>
              </c:pt>
              <c:pt idx="866">
                <c:v>45461</c:v>
              </c:pt>
              <c:pt idx="867">
                <c:v>45462</c:v>
              </c:pt>
              <c:pt idx="868">
                <c:v>45463</c:v>
              </c:pt>
              <c:pt idx="869">
                <c:v>45464</c:v>
              </c:pt>
              <c:pt idx="870">
                <c:v>45467</c:v>
              </c:pt>
              <c:pt idx="871">
                <c:v>45468</c:v>
              </c:pt>
              <c:pt idx="872">
                <c:v>45469</c:v>
              </c:pt>
              <c:pt idx="873">
                <c:v>45470</c:v>
              </c:pt>
              <c:pt idx="874">
                <c:v>45471</c:v>
              </c:pt>
              <c:pt idx="875">
                <c:v>45474</c:v>
              </c:pt>
              <c:pt idx="876">
                <c:v>45475</c:v>
              </c:pt>
              <c:pt idx="877">
                <c:v>45476</c:v>
              </c:pt>
              <c:pt idx="878">
                <c:v>45477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7</c:v>
              </c:pt>
              <c:pt idx="921">
                <c:v>45538</c:v>
              </c:pt>
              <c:pt idx="922">
                <c:v>45539</c:v>
              </c:pt>
              <c:pt idx="923">
                <c:v>45540</c:v>
              </c:pt>
              <c:pt idx="924">
                <c:v>45541</c:v>
              </c:pt>
              <c:pt idx="925">
                <c:v>45544</c:v>
              </c:pt>
              <c:pt idx="926">
                <c:v>45545</c:v>
              </c:pt>
              <c:pt idx="927">
                <c:v>45546</c:v>
              </c:pt>
              <c:pt idx="928">
                <c:v>45547</c:v>
              </c:pt>
              <c:pt idx="929">
                <c:v>45548</c:v>
              </c:pt>
              <c:pt idx="930">
                <c:v>45551</c:v>
              </c:pt>
              <c:pt idx="931">
                <c:v>45552</c:v>
              </c:pt>
              <c:pt idx="932">
                <c:v>45553</c:v>
              </c:pt>
              <c:pt idx="933">
                <c:v>45554</c:v>
              </c:pt>
              <c:pt idx="934">
                <c:v>45555</c:v>
              </c:pt>
              <c:pt idx="935">
                <c:v>45558</c:v>
              </c:pt>
              <c:pt idx="936">
                <c:v>45559</c:v>
              </c:pt>
              <c:pt idx="937">
                <c:v>45560</c:v>
              </c:pt>
              <c:pt idx="938">
                <c:v>45561</c:v>
              </c:pt>
              <c:pt idx="939">
                <c:v>45562</c:v>
              </c:pt>
              <c:pt idx="940">
                <c:v>45565</c:v>
              </c:pt>
              <c:pt idx="941">
                <c:v>45566</c:v>
              </c:pt>
              <c:pt idx="942">
                <c:v>45567</c:v>
              </c:pt>
              <c:pt idx="943">
                <c:v>45568</c:v>
              </c:pt>
              <c:pt idx="944">
                <c:v>45569</c:v>
              </c:pt>
              <c:pt idx="945">
                <c:v>45572</c:v>
              </c:pt>
              <c:pt idx="946">
                <c:v>45573</c:v>
              </c:pt>
              <c:pt idx="947">
                <c:v>45574</c:v>
              </c:pt>
              <c:pt idx="948">
                <c:v>45575</c:v>
              </c:pt>
              <c:pt idx="949">
                <c:v>45576</c:v>
              </c:pt>
              <c:pt idx="950">
                <c:v>45579</c:v>
              </c:pt>
              <c:pt idx="951">
                <c:v>45580</c:v>
              </c:pt>
              <c:pt idx="952">
                <c:v>45581</c:v>
              </c:pt>
              <c:pt idx="953">
                <c:v>45582</c:v>
              </c:pt>
              <c:pt idx="954">
                <c:v>45583</c:v>
              </c:pt>
              <c:pt idx="955">
                <c:v>45586</c:v>
              </c:pt>
              <c:pt idx="956">
                <c:v>45587</c:v>
              </c:pt>
              <c:pt idx="957">
                <c:v>45588</c:v>
              </c:pt>
              <c:pt idx="958">
                <c:v>45589</c:v>
              </c:pt>
              <c:pt idx="959">
                <c:v>45590</c:v>
              </c:pt>
              <c:pt idx="960">
                <c:v>45593</c:v>
              </c:pt>
              <c:pt idx="961">
                <c:v>45594</c:v>
              </c:pt>
              <c:pt idx="962">
                <c:v>45595</c:v>
              </c:pt>
              <c:pt idx="963">
                <c:v>45596</c:v>
              </c:pt>
              <c:pt idx="964">
                <c:v>45597</c:v>
              </c:pt>
              <c:pt idx="965">
                <c:v>45600</c:v>
              </c:pt>
              <c:pt idx="966">
                <c:v>45601</c:v>
              </c:pt>
              <c:pt idx="967">
                <c:v>45602</c:v>
              </c:pt>
              <c:pt idx="968">
                <c:v>45603</c:v>
              </c:pt>
              <c:pt idx="969">
                <c:v>45604</c:v>
              </c:pt>
              <c:pt idx="970">
                <c:v>45607</c:v>
              </c:pt>
              <c:pt idx="971">
                <c:v>45608</c:v>
              </c:pt>
              <c:pt idx="972">
                <c:v>45609</c:v>
              </c:pt>
              <c:pt idx="973">
                <c:v>45610</c:v>
              </c:pt>
              <c:pt idx="974">
                <c:v>45611</c:v>
              </c:pt>
              <c:pt idx="975">
                <c:v>45614</c:v>
              </c:pt>
              <c:pt idx="976">
                <c:v>45615</c:v>
              </c:pt>
              <c:pt idx="977">
                <c:v>45616</c:v>
              </c:pt>
              <c:pt idx="978">
                <c:v>45617</c:v>
              </c:pt>
              <c:pt idx="979">
                <c:v>45618</c:v>
              </c:pt>
              <c:pt idx="980">
                <c:v>45621</c:v>
              </c:pt>
              <c:pt idx="981">
                <c:v>45622</c:v>
              </c:pt>
              <c:pt idx="982">
                <c:v>45623</c:v>
              </c:pt>
              <c:pt idx="983">
                <c:v>45624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1</c:v>
              </c:pt>
              <c:pt idx="1003">
                <c:v>45652</c:v>
              </c:pt>
              <c:pt idx="1004">
                <c:v>45653</c:v>
              </c:pt>
              <c:pt idx="1005">
                <c:v>45656</c:v>
              </c:pt>
              <c:pt idx="1006">
                <c:v>45657</c:v>
              </c:pt>
              <c:pt idx="1007">
                <c:v>45658</c:v>
              </c:pt>
              <c:pt idx="1008">
                <c:v>45659</c:v>
              </c:pt>
              <c:pt idx="1009">
                <c:v>45660</c:v>
              </c:pt>
              <c:pt idx="1010">
                <c:v>45663</c:v>
              </c:pt>
              <c:pt idx="1011">
                <c:v>45664</c:v>
              </c:pt>
              <c:pt idx="1012">
                <c:v>45665</c:v>
              </c:pt>
              <c:pt idx="1013">
                <c:v>45666</c:v>
              </c:pt>
              <c:pt idx="1014">
                <c:v>45667</c:v>
              </c:pt>
              <c:pt idx="1015">
                <c:v>45670</c:v>
              </c:pt>
              <c:pt idx="1016">
                <c:v>45671</c:v>
              </c:pt>
              <c:pt idx="1017">
                <c:v>45672</c:v>
              </c:pt>
              <c:pt idx="1018">
                <c:v>45673</c:v>
              </c:pt>
              <c:pt idx="1019">
                <c:v>45674</c:v>
              </c:pt>
              <c:pt idx="1020">
                <c:v>45677</c:v>
              </c:pt>
              <c:pt idx="1021">
                <c:v>45678</c:v>
              </c:pt>
              <c:pt idx="1022">
                <c:v>45679</c:v>
              </c:pt>
              <c:pt idx="1023">
                <c:v>45680</c:v>
              </c:pt>
              <c:pt idx="1024">
                <c:v>45681</c:v>
              </c:pt>
              <c:pt idx="1025">
                <c:v>45684</c:v>
              </c:pt>
              <c:pt idx="1026">
                <c:v>45685</c:v>
              </c:pt>
              <c:pt idx="1027">
                <c:v>45686</c:v>
              </c:pt>
              <c:pt idx="1028">
                <c:v>45687</c:v>
              </c:pt>
              <c:pt idx="1029">
                <c:v>45688</c:v>
              </c:pt>
              <c:pt idx="1030">
                <c:v>45691</c:v>
              </c:pt>
              <c:pt idx="1031">
                <c:v>45692</c:v>
              </c:pt>
              <c:pt idx="1032">
                <c:v>45693</c:v>
              </c:pt>
              <c:pt idx="1033">
                <c:v>45694</c:v>
              </c:pt>
              <c:pt idx="1034">
                <c:v>45695</c:v>
              </c:pt>
              <c:pt idx="1035">
                <c:v>45698</c:v>
              </c:pt>
              <c:pt idx="1036">
                <c:v>45699</c:v>
              </c:pt>
              <c:pt idx="1037">
                <c:v>45700</c:v>
              </c:pt>
              <c:pt idx="1038">
                <c:v>45701</c:v>
              </c:pt>
              <c:pt idx="1039">
                <c:v>45702</c:v>
              </c:pt>
              <c:pt idx="1040">
                <c:v>45705</c:v>
              </c:pt>
              <c:pt idx="1041">
                <c:v>45706</c:v>
              </c:pt>
              <c:pt idx="1042">
                <c:v>45707</c:v>
              </c:pt>
              <c:pt idx="1043">
                <c:v>45708</c:v>
              </c:pt>
              <c:pt idx="1044">
                <c:v>45709</c:v>
              </c:pt>
              <c:pt idx="1045">
                <c:v>45712</c:v>
              </c:pt>
              <c:pt idx="1046">
                <c:v>45713</c:v>
              </c:pt>
              <c:pt idx="1047">
                <c:v>45714</c:v>
              </c:pt>
              <c:pt idx="1048">
                <c:v>45715</c:v>
              </c:pt>
              <c:pt idx="1049">
                <c:v>45716</c:v>
              </c:pt>
              <c:pt idx="1050">
                <c:v>45719</c:v>
              </c:pt>
              <c:pt idx="1051">
                <c:v>45720</c:v>
              </c:pt>
              <c:pt idx="1052">
                <c:v>45721</c:v>
              </c:pt>
              <c:pt idx="1053">
                <c:v>45722</c:v>
              </c:pt>
              <c:pt idx="1054">
                <c:v>45723</c:v>
              </c:pt>
              <c:pt idx="1055">
                <c:v>45726</c:v>
              </c:pt>
              <c:pt idx="1056">
                <c:v>45727</c:v>
              </c:pt>
              <c:pt idx="1057">
                <c:v>45728</c:v>
              </c:pt>
              <c:pt idx="1058">
                <c:v>45729</c:v>
              </c:pt>
              <c:pt idx="1059">
                <c:v>45730</c:v>
              </c:pt>
              <c:pt idx="1060">
                <c:v>45733</c:v>
              </c:pt>
              <c:pt idx="1061">
                <c:v>45734</c:v>
              </c:pt>
              <c:pt idx="1062">
                <c:v>45735</c:v>
              </c:pt>
              <c:pt idx="1063">
                <c:v>45736</c:v>
              </c:pt>
              <c:pt idx="1064">
                <c:v>45737</c:v>
              </c:pt>
              <c:pt idx="1065">
                <c:v>45740</c:v>
              </c:pt>
              <c:pt idx="1066">
                <c:v>45741</c:v>
              </c:pt>
              <c:pt idx="1067">
                <c:v>45742</c:v>
              </c:pt>
              <c:pt idx="1068">
                <c:v>45743</c:v>
              </c:pt>
              <c:pt idx="1069">
                <c:v>45744</c:v>
              </c:pt>
              <c:pt idx="1070">
                <c:v>45747</c:v>
              </c:pt>
              <c:pt idx="1071">
                <c:v>45748</c:v>
              </c:pt>
              <c:pt idx="1072">
                <c:v>45749</c:v>
              </c:pt>
              <c:pt idx="1073">
                <c:v>45750</c:v>
              </c:pt>
              <c:pt idx="1074">
                <c:v>45751</c:v>
              </c:pt>
              <c:pt idx="1075">
                <c:v>45754</c:v>
              </c:pt>
              <c:pt idx="1076">
                <c:v>45755</c:v>
              </c:pt>
              <c:pt idx="1077">
                <c:v>45756</c:v>
              </c:pt>
              <c:pt idx="1078">
                <c:v>45757</c:v>
              </c:pt>
              <c:pt idx="1079">
                <c:v>45758</c:v>
              </c:pt>
              <c:pt idx="1080">
                <c:v>45761</c:v>
              </c:pt>
              <c:pt idx="1081">
                <c:v>45762</c:v>
              </c:pt>
              <c:pt idx="1082">
                <c:v>45763</c:v>
              </c:pt>
              <c:pt idx="1083">
                <c:v>45764</c:v>
              </c:pt>
              <c:pt idx="1084">
                <c:v>45765</c:v>
              </c:pt>
              <c:pt idx="1085">
                <c:v>45768</c:v>
              </c:pt>
              <c:pt idx="1086">
                <c:v>45769</c:v>
              </c:pt>
              <c:pt idx="1087">
                <c:v>45770</c:v>
              </c:pt>
              <c:pt idx="1088">
                <c:v>45771</c:v>
              </c:pt>
              <c:pt idx="1089">
                <c:v>45772</c:v>
              </c:pt>
              <c:pt idx="1090">
                <c:v>45775</c:v>
              </c:pt>
              <c:pt idx="1091">
                <c:v>45776</c:v>
              </c:pt>
              <c:pt idx="1092">
                <c:v>45777</c:v>
              </c:pt>
              <c:pt idx="1093">
                <c:v>45778</c:v>
              </c:pt>
              <c:pt idx="1094">
                <c:v>45779</c:v>
              </c:pt>
              <c:pt idx="1095">
                <c:v>45782</c:v>
              </c:pt>
              <c:pt idx="1096">
                <c:v>45783</c:v>
              </c:pt>
              <c:pt idx="1097">
                <c:v>45784</c:v>
              </c:pt>
              <c:pt idx="1098">
                <c:v>45785</c:v>
              </c:pt>
              <c:pt idx="1099">
                <c:v>45786</c:v>
              </c:pt>
              <c:pt idx="1100">
                <c:v>45789</c:v>
              </c:pt>
              <c:pt idx="1101">
                <c:v>45790</c:v>
              </c:pt>
              <c:pt idx="1102">
                <c:v>45791</c:v>
              </c:pt>
              <c:pt idx="1103">
                <c:v>45792</c:v>
              </c:pt>
              <c:pt idx="1104">
                <c:v>45793</c:v>
              </c:pt>
              <c:pt idx="1105">
                <c:v>45796</c:v>
              </c:pt>
              <c:pt idx="1106">
                <c:v>45797</c:v>
              </c:pt>
              <c:pt idx="1107">
                <c:v>45798</c:v>
              </c:pt>
              <c:pt idx="1108">
                <c:v>45799</c:v>
              </c:pt>
              <c:pt idx="1109">
                <c:v>45800</c:v>
              </c:pt>
              <c:pt idx="1110">
                <c:v>45803</c:v>
              </c:pt>
              <c:pt idx="1111">
                <c:v>45804</c:v>
              </c:pt>
              <c:pt idx="1112">
                <c:v>45805</c:v>
              </c:pt>
              <c:pt idx="1113">
                <c:v>45806</c:v>
              </c:pt>
              <c:pt idx="1114">
                <c:v>45807</c:v>
              </c:pt>
              <c:pt idx="1115">
                <c:v>45810</c:v>
              </c:pt>
              <c:pt idx="1116">
                <c:v>45811</c:v>
              </c:pt>
              <c:pt idx="1117">
                <c:v>45812</c:v>
              </c:pt>
              <c:pt idx="1118">
                <c:v>45813</c:v>
              </c:pt>
              <c:pt idx="1119">
                <c:v>45814</c:v>
              </c:pt>
              <c:pt idx="1120">
                <c:v>45817</c:v>
              </c:pt>
              <c:pt idx="1121">
                <c:v>45818</c:v>
              </c:pt>
              <c:pt idx="1122">
                <c:v>45819</c:v>
              </c:pt>
              <c:pt idx="1123">
                <c:v>45820</c:v>
              </c:pt>
              <c:pt idx="1124">
                <c:v>45821</c:v>
              </c:pt>
              <c:pt idx="1125">
                <c:v>45824</c:v>
              </c:pt>
              <c:pt idx="1126">
                <c:v>45825</c:v>
              </c:pt>
              <c:pt idx="1127">
                <c:v>45826</c:v>
              </c:pt>
              <c:pt idx="1128">
                <c:v>45827</c:v>
              </c:pt>
              <c:pt idx="1129">
                <c:v>45828</c:v>
              </c:pt>
              <c:pt idx="1130">
                <c:v>45831</c:v>
              </c:pt>
              <c:pt idx="1131">
                <c:v>45832</c:v>
              </c:pt>
              <c:pt idx="1132">
                <c:v>45833</c:v>
              </c:pt>
              <c:pt idx="1133">
                <c:v>45834</c:v>
              </c:pt>
              <c:pt idx="1134">
                <c:v>45835</c:v>
              </c:pt>
              <c:pt idx="1135">
                <c:v>45838</c:v>
              </c:pt>
              <c:pt idx="1136">
                <c:v>45839</c:v>
              </c:pt>
              <c:pt idx="1137">
                <c:v>45840</c:v>
              </c:pt>
              <c:pt idx="1138">
                <c:v>45841</c:v>
              </c:pt>
              <c:pt idx="1139">
                <c:v>45842</c:v>
              </c:pt>
              <c:pt idx="1140">
                <c:v>45845</c:v>
              </c:pt>
              <c:pt idx="1141">
                <c:v>45846</c:v>
              </c:pt>
              <c:pt idx="1142">
                <c:v>45847</c:v>
              </c:pt>
              <c:pt idx="1143">
                <c:v>45848</c:v>
              </c:pt>
              <c:pt idx="1144">
                <c:v>45849</c:v>
              </c:pt>
              <c:pt idx="1145">
                <c:v>45852</c:v>
              </c:pt>
              <c:pt idx="1146">
                <c:v>45853</c:v>
              </c:pt>
              <c:pt idx="1147">
                <c:v>45854</c:v>
              </c:pt>
              <c:pt idx="1148">
                <c:v>45855</c:v>
              </c:pt>
              <c:pt idx="1149">
                <c:v>45856</c:v>
              </c:pt>
              <c:pt idx="1150">
                <c:v>45859</c:v>
              </c:pt>
              <c:pt idx="1151">
                <c:v>45860</c:v>
              </c:pt>
              <c:pt idx="1152">
                <c:v>45861</c:v>
              </c:pt>
              <c:pt idx="1153">
                <c:v>45862</c:v>
              </c:pt>
              <c:pt idx="1154">
                <c:v>45863</c:v>
              </c:pt>
              <c:pt idx="1155">
                <c:v>45866</c:v>
              </c:pt>
              <c:pt idx="1156">
                <c:v>45867</c:v>
              </c:pt>
              <c:pt idx="1157">
                <c:v>45868</c:v>
              </c:pt>
              <c:pt idx="1158">
                <c:v>45869</c:v>
              </c:pt>
              <c:pt idx="1159">
                <c:v>45870</c:v>
              </c:pt>
              <c:pt idx="1160">
                <c:v>45873</c:v>
              </c:pt>
              <c:pt idx="1161">
                <c:v>45874</c:v>
              </c:pt>
              <c:pt idx="1162">
                <c:v>45875</c:v>
              </c:pt>
              <c:pt idx="1163">
                <c:v>45876</c:v>
              </c:pt>
              <c:pt idx="1164">
                <c:v>45877</c:v>
              </c:pt>
              <c:pt idx="1165">
                <c:v>45880</c:v>
              </c:pt>
              <c:pt idx="1166">
                <c:v>45881</c:v>
              </c:pt>
              <c:pt idx="1167">
                <c:v>45882</c:v>
              </c:pt>
              <c:pt idx="1168">
                <c:v>45883</c:v>
              </c:pt>
              <c:pt idx="1169">
                <c:v>45884</c:v>
              </c:pt>
              <c:pt idx="1170">
                <c:v>45887</c:v>
              </c:pt>
              <c:pt idx="1171">
                <c:v>45888</c:v>
              </c:pt>
              <c:pt idx="1172">
                <c:v>45889</c:v>
              </c:pt>
              <c:pt idx="1173">
                <c:v>45890</c:v>
              </c:pt>
              <c:pt idx="1174">
                <c:v>45891</c:v>
              </c:pt>
              <c:pt idx="1175">
                <c:v>45894</c:v>
              </c:pt>
              <c:pt idx="1176">
                <c:v>45895</c:v>
              </c:pt>
              <c:pt idx="1177">
                <c:v>45896</c:v>
              </c:pt>
              <c:pt idx="1178">
                <c:v>45897</c:v>
              </c:pt>
              <c:pt idx="1179">
                <c:v>45898</c:v>
              </c:pt>
              <c:pt idx="1180">
                <c:v>45901</c:v>
              </c:pt>
              <c:pt idx="1181">
                <c:v>45902</c:v>
              </c:pt>
              <c:pt idx="1182">
                <c:v>45903</c:v>
              </c:pt>
              <c:pt idx="1183">
                <c:v>45904</c:v>
              </c:pt>
              <c:pt idx="1184">
                <c:v>45905</c:v>
              </c:pt>
              <c:pt idx="1185">
                <c:v>45908</c:v>
              </c:pt>
              <c:pt idx="1186">
                <c:v>45909</c:v>
              </c:pt>
              <c:pt idx="1187">
                <c:v>45910</c:v>
              </c:pt>
              <c:pt idx="1188">
                <c:v>45911</c:v>
              </c:pt>
              <c:pt idx="1189">
                <c:v>45912</c:v>
              </c:pt>
              <c:pt idx="1190">
                <c:v>45915</c:v>
              </c:pt>
              <c:pt idx="1191">
                <c:v>45916</c:v>
              </c:pt>
              <c:pt idx="1192">
                <c:v>45917</c:v>
              </c:pt>
              <c:pt idx="1193">
                <c:v>45918</c:v>
              </c:pt>
              <c:pt idx="1194">
                <c:v>45919</c:v>
              </c:pt>
              <c:pt idx="1195">
                <c:v>45922</c:v>
              </c:pt>
              <c:pt idx="1196">
                <c:v>45923</c:v>
              </c:pt>
              <c:pt idx="1197">
                <c:v>45924</c:v>
              </c:pt>
              <c:pt idx="1198">
                <c:v>45925</c:v>
              </c:pt>
              <c:pt idx="1199">
                <c:v>45926</c:v>
              </c:pt>
              <c:pt idx="1200">
                <c:v>45929</c:v>
              </c:pt>
              <c:pt idx="1201">
                <c:v>45930</c:v>
              </c:pt>
              <c:pt idx="1202">
                <c:v>45931</c:v>
              </c:pt>
              <c:pt idx="1203">
                <c:v>45932</c:v>
              </c:pt>
              <c:pt idx="1204">
                <c:v>45933</c:v>
              </c:pt>
              <c:pt idx="1205">
                <c:v>45936</c:v>
              </c:pt>
              <c:pt idx="1206">
                <c:v>45937</c:v>
              </c:pt>
              <c:pt idx="1207">
                <c:v>45938</c:v>
              </c:pt>
              <c:pt idx="1208">
                <c:v>45939</c:v>
              </c:pt>
              <c:pt idx="1209">
                <c:v>45940</c:v>
              </c:pt>
              <c:pt idx="1210">
                <c:v>45943</c:v>
              </c:pt>
              <c:pt idx="1211">
                <c:v>45944</c:v>
              </c:pt>
              <c:pt idx="1212">
                <c:v>45945</c:v>
              </c:pt>
              <c:pt idx="1213">
                <c:v>45946</c:v>
              </c:pt>
              <c:pt idx="1214">
                <c:v>45947</c:v>
              </c:pt>
              <c:pt idx="1215">
                <c:v>45950</c:v>
              </c:pt>
              <c:pt idx="1216">
                <c:v>45951</c:v>
              </c:pt>
              <c:pt idx="1217">
                <c:v>45952</c:v>
              </c:pt>
              <c:pt idx="1218">
                <c:v>45953</c:v>
              </c:pt>
              <c:pt idx="1219">
                <c:v>45954</c:v>
              </c:pt>
              <c:pt idx="1220">
                <c:v>45957</c:v>
              </c:pt>
              <c:pt idx="1221">
                <c:v>45958</c:v>
              </c:pt>
              <c:pt idx="1222">
                <c:v>45959</c:v>
              </c:pt>
              <c:pt idx="1223">
                <c:v>45960</c:v>
              </c:pt>
              <c:pt idx="1224">
                <c:v>45961</c:v>
              </c:pt>
              <c:pt idx="1225">
                <c:v>45964</c:v>
              </c:pt>
              <c:pt idx="1226">
                <c:v>45965</c:v>
              </c:pt>
              <c:pt idx="1227">
                <c:v>45966</c:v>
              </c:pt>
              <c:pt idx="1228">
                <c:v>45967</c:v>
              </c:pt>
              <c:pt idx="1229">
                <c:v>45968</c:v>
              </c:pt>
              <c:pt idx="1230">
                <c:v>45971</c:v>
              </c:pt>
              <c:pt idx="1231">
                <c:v>45972</c:v>
              </c:pt>
              <c:pt idx="1232">
                <c:v>45973</c:v>
              </c:pt>
              <c:pt idx="1233">
                <c:v>45974</c:v>
              </c:pt>
              <c:pt idx="1234">
                <c:v>45975</c:v>
              </c:pt>
              <c:pt idx="1235">
                <c:v>45978</c:v>
              </c:pt>
              <c:pt idx="1236">
                <c:v>45979</c:v>
              </c:pt>
              <c:pt idx="1237">
                <c:v>45980</c:v>
              </c:pt>
              <c:pt idx="1238">
                <c:v>45981</c:v>
              </c:pt>
              <c:pt idx="1239">
                <c:v>45982</c:v>
              </c:pt>
              <c:pt idx="1240">
                <c:v>45985</c:v>
              </c:pt>
              <c:pt idx="1241">
                <c:v>45986</c:v>
              </c:pt>
              <c:pt idx="1242">
                <c:v>45987</c:v>
              </c:pt>
              <c:pt idx="1243">
                <c:v>45988</c:v>
              </c:pt>
              <c:pt idx="1244">
                <c:v>45989</c:v>
              </c:pt>
              <c:pt idx="1245">
                <c:v>45992</c:v>
              </c:pt>
              <c:pt idx="1246">
                <c:v>45993</c:v>
              </c:pt>
              <c:pt idx="1247">
                <c:v>45994</c:v>
              </c:pt>
              <c:pt idx="1248">
                <c:v>45995</c:v>
              </c:pt>
              <c:pt idx="1249">
                <c:v>45996</c:v>
              </c:pt>
              <c:pt idx="1250">
                <c:v>45999</c:v>
              </c:pt>
              <c:pt idx="1251">
                <c:v>46000</c:v>
              </c:pt>
              <c:pt idx="1252">
                <c:v>46001</c:v>
              </c:pt>
              <c:pt idx="1253">
                <c:v>46002</c:v>
              </c:pt>
              <c:pt idx="1254">
                <c:v>46003</c:v>
              </c:pt>
              <c:pt idx="1255">
                <c:v>46006</c:v>
              </c:pt>
              <c:pt idx="1256">
                <c:v>46007</c:v>
              </c:pt>
              <c:pt idx="1257">
                <c:v>46008</c:v>
              </c:pt>
              <c:pt idx="1258">
                <c:v>46009</c:v>
              </c:pt>
              <c:pt idx="1259">
                <c:v>46010</c:v>
              </c:pt>
              <c:pt idx="1260">
                <c:v>46013</c:v>
              </c:pt>
              <c:pt idx="1261">
                <c:v>46014</c:v>
              </c:pt>
              <c:pt idx="1262">
                <c:v>46015</c:v>
              </c:pt>
              <c:pt idx="1263">
                <c:v>46016</c:v>
              </c:pt>
              <c:pt idx="1264">
                <c:v>46017</c:v>
              </c:pt>
              <c:pt idx="1265">
                <c:v>46020</c:v>
              </c:pt>
              <c:pt idx="1266">
                <c:v>46021</c:v>
              </c:pt>
              <c:pt idx="1267">
                <c:v>46022</c:v>
              </c:pt>
              <c:pt idx="1268">
                <c:v>46023</c:v>
              </c:pt>
              <c:pt idx="1269">
                <c:v>46024</c:v>
              </c:pt>
              <c:pt idx="1270">
                <c:v>46027</c:v>
              </c:pt>
              <c:pt idx="1271">
                <c:v>46028</c:v>
              </c:pt>
              <c:pt idx="1272">
                <c:v>46029</c:v>
              </c:pt>
              <c:pt idx="1273">
                <c:v>46030</c:v>
              </c:pt>
              <c:pt idx="1274">
                <c:v>46031</c:v>
              </c:pt>
              <c:pt idx="1275">
                <c:v>46034</c:v>
              </c:pt>
              <c:pt idx="1276">
                <c:v>46035</c:v>
              </c:pt>
              <c:pt idx="1277">
                <c:v>46036</c:v>
              </c:pt>
              <c:pt idx="1278">
                <c:v>46037</c:v>
              </c:pt>
              <c:pt idx="1279">
                <c:v>46038</c:v>
              </c:pt>
              <c:pt idx="1280">
                <c:v>46041</c:v>
              </c:pt>
              <c:pt idx="1281">
                <c:v>46042</c:v>
              </c:pt>
              <c:pt idx="1282">
                <c:v>46043</c:v>
              </c:pt>
              <c:pt idx="1283">
                <c:v>46044</c:v>
              </c:pt>
              <c:pt idx="1284">
                <c:v>46045</c:v>
              </c:pt>
              <c:pt idx="1285">
                <c:v>46048</c:v>
              </c:pt>
              <c:pt idx="1286">
                <c:v>46049</c:v>
              </c:pt>
              <c:pt idx="1287">
                <c:v>46050</c:v>
              </c:pt>
              <c:pt idx="1288">
                <c:v>46051</c:v>
              </c:pt>
              <c:pt idx="1289">
                <c:v>46052</c:v>
              </c:pt>
              <c:pt idx="1290">
                <c:v>46055</c:v>
              </c:pt>
              <c:pt idx="1291">
                <c:v>46056</c:v>
              </c:pt>
              <c:pt idx="1292">
                <c:v>46057</c:v>
              </c:pt>
              <c:pt idx="1293">
                <c:v>46058</c:v>
              </c:pt>
              <c:pt idx="1294">
                <c:v>46059</c:v>
              </c:pt>
              <c:pt idx="1295">
                <c:v>46062</c:v>
              </c:pt>
              <c:pt idx="1296">
                <c:v>46063</c:v>
              </c:pt>
              <c:pt idx="1297">
                <c:v>46064</c:v>
              </c:pt>
              <c:pt idx="1298">
                <c:v>46065</c:v>
              </c:pt>
              <c:pt idx="1299">
                <c:v>46066</c:v>
              </c:pt>
              <c:pt idx="1300">
                <c:v>46069</c:v>
              </c:pt>
              <c:pt idx="1301">
                <c:v>46070</c:v>
              </c:pt>
              <c:pt idx="1302">
                <c:v>46071</c:v>
              </c:pt>
              <c:pt idx="1303">
                <c:v>46072</c:v>
              </c:pt>
              <c:pt idx="1304">
                <c:v>4607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3.7920252992473813E-4</c:v>
              </c:pt>
              <c:pt idx="2">
                <c:v>-1.4960613020240876E-2</c:v>
              </c:pt>
              <c:pt idx="3">
                <c:v>-9.9165038957694795E-3</c:v>
              </c:pt>
              <c:pt idx="4">
                <c:v>-4.1790980703599656E-2</c:v>
              </c:pt>
              <c:pt idx="5">
                <c:v>-2.5184771798779426E-2</c:v>
              </c:pt>
              <c:pt idx="6">
                <c:v>-2.720241544856794E-2</c:v>
              </c:pt>
              <c:pt idx="7">
                <c:v>-1.4059112666080065E-2</c:v>
              </c:pt>
              <c:pt idx="8">
                <c:v>-3.6725407284981526E-2</c:v>
              </c:pt>
              <c:pt idx="9">
                <c:v>-4.1755206880021878E-2</c:v>
              </c:pt>
              <c:pt idx="10">
                <c:v>-6.4056608498429535E-2</c:v>
              </c:pt>
              <c:pt idx="11">
                <c:v>-5.7109331959618648E-2</c:v>
              </c:pt>
              <c:pt idx="12">
                <c:v>-5.2065222835147029E-2</c:v>
              </c:pt>
              <c:pt idx="13">
                <c:v>-2.8669142215258403E-2</c:v>
              </c:pt>
              <c:pt idx="14">
                <c:v>-3.5394621047886821E-2</c:v>
              </c:pt>
              <c:pt idx="15">
                <c:v>-4.1082658996758892E-2</c:v>
              </c:pt>
              <c:pt idx="16">
                <c:v>-3.4772156517632991E-2</c:v>
              </c:pt>
              <c:pt idx="17">
                <c:v>-3.9258193994290536E-2</c:v>
              </c:pt>
              <c:pt idx="18">
                <c:v>-3.6017085578140873E-2</c:v>
              </c:pt>
              <c:pt idx="19">
                <c:v>-4.3522433764765722E-2</c:v>
              </c:pt>
              <c:pt idx="20">
                <c:v>-4.3930255353552772E-2</c:v>
              </c:pt>
              <c:pt idx="21">
                <c:v>-5.2873711248005661E-2</c:v>
              </c:pt>
              <c:pt idx="22">
                <c:v>-7.0996730272524955E-2</c:v>
              </c:pt>
              <c:pt idx="23">
                <c:v>-7.8165804517518422E-2</c:v>
              </c:pt>
              <c:pt idx="24">
                <c:v>-6.4528822969656674E-2</c:v>
              </c:pt>
              <c:pt idx="25">
                <c:v>-6.2647119849463917E-2</c:v>
              </c:pt>
              <c:pt idx="26">
                <c:v>-5.5928795781550744E-2</c:v>
              </c:pt>
              <c:pt idx="27">
                <c:v>-5.8125308549228372E-2</c:v>
              </c:pt>
              <c:pt idx="28">
                <c:v>-4.4667196119255625E-2</c:v>
              </c:pt>
              <c:pt idx="29">
                <c:v>-4.252792146930251E-2</c:v>
              </c:pt>
              <c:pt idx="30">
                <c:v>-4.2127254645231038E-2</c:v>
              </c:pt>
              <c:pt idx="31">
                <c:v>-3.6317585696194365E-2</c:v>
              </c:pt>
              <c:pt idx="32">
                <c:v>-4.2148718939377772E-2</c:v>
              </c:pt>
              <c:pt idx="33">
                <c:v>-3.8857527170219175E-2</c:v>
              </c:pt>
              <c:pt idx="34">
                <c:v>-4.815872130045018E-2</c:v>
              </c:pt>
              <c:pt idx="35">
                <c:v>-5.3918306896477808E-2</c:v>
              </c:pt>
              <c:pt idx="36">
                <c:v>-5.2744925483125482E-2</c:v>
              </c:pt>
              <c:pt idx="37">
                <c:v>-4.3701302882654836E-2</c:v>
              </c:pt>
              <c:pt idx="38">
                <c:v>-4.0481658760651795E-2</c:v>
              </c:pt>
              <c:pt idx="39">
                <c:v>-3.5044037576824283E-2</c:v>
              </c:pt>
              <c:pt idx="40">
                <c:v>-3.5144204282842262E-2</c:v>
              </c:pt>
              <c:pt idx="41">
                <c:v>-3.5816752166105137E-2</c:v>
              </c:pt>
              <c:pt idx="42">
                <c:v>-4.3508124235334678E-2</c:v>
              </c:pt>
              <c:pt idx="43">
                <c:v>-4.0238396760322592E-2</c:v>
              </c:pt>
              <c:pt idx="44">
                <c:v>-3.1946024454985844E-2</c:v>
              </c:pt>
              <c:pt idx="45">
                <c:v>-2.6494093741727287E-2</c:v>
              </c:pt>
              <c:pt idx="46">
                <c:v>-2.554966479927312E-2</c:v>
              </c:pt>
              <c:pt idx="47">
                <c:v>-2.3403235384604426E-2</c:v>
              </c:pt>
              <c:pt idx="48">
                <c:v>-2.370373550265803E-2</c:v>
              </c:pt>
              <c:pt idx="49">
                <c:v>-3.5816752166105137E-2</c:v>
              </c:pt>
              <c:pt idx="50">
                <c:v>-4.2055706998075371E-2</c:v>
              </c:pt>
              <c:pt idx="51">
                <c:v>-4.4846065237144739E-2</c:v>
              </c:pt>
              <c:pt idx="52">
                <c:v>-4.6234089591963845E-2</c:v>
              </c:pt>
              <c:pt idx="53">
                <c:v>-4.0689146937402998E-2</c:v>
              </c:pt>
              <c:pt idx="54">
                <c:v>-3.5129894753411106E-2</c:v>
              </c:pt>
              <c:pt idx="55">
                <c:v>-3.6718252520265948E-2</c:v>
              </c:pt>
              <c:pt idx="56">
                <c:v>-4.9074531184042147E-2</c:v>
              </c:pt>
              <c:pt idx="57">
                <c:v>-5.8969570785664782E-2</c:v>
              </c:pt>
              <c:pt idx="58">
                <c:v>-7.5046327101533361E-2</c:v>
              </c:pt>
              <c:pt idx="59">
                <c:v>-6.4493049146078896E-2</c:v>
              </c:pt>
              <c:pt idx="60">
                <c:v>-6.1688381377578372E-2</c:v>
              </c:pt>
              <c:pt idx="61">
                <c:v>-4.6141077650661444E-2</c:v>
              </c:pt>
              <c:pt idx="62">
                <c:v>-5.0176364950238694E-2</c:v>
              </c:pt>
              <c:pt idx="63">
                <c:v>-4.890997159558419E-2</c:v>
              </c:pt>
              <c:pt idx="64">
                <c:v>-4.8387673771348116E-2</c:v>
              </c:pt>
              <c:pt idx="65">
                <c:v>-5.0791674715776947E-2</c:v>
              </c:pt>
              <c:pt idx="66">
                <c:v>-3.7333562285804311E-2</c:v>
              </c:pt>
              <c:pt idx="67">
                <c:v>-3.2711584279551009E-2</c:v>
              </c:pt>
              <c:pt idx="68">
                <c:v>-3.1023059806678299E-2</c:v>
              </c:pt>
              <c:pt idx="69">
                <c:v>-2.639392703570953E-2</c:v>
              </c:pt>
              <c:pt idx="70">
                <c:v>-1.535412507959677E-2</c:v>
              </c:pt>
              <c:pt idx="71">
                <c:v>-4.8795495360136609E-3</c:v>
              </c:pt>
              <c:pt idx="72">
                <c:v>-6.5823835383174156E-3</c:v>
              </c:pt>
              <c:pt idx="73">
                <c:v>-1.0088218248943015E-2</c:v>
              </c:pt>
              <c:pt idx="74">
                <c:v>-1.1526325956771055E-2</c:v>
              </c:pt>
              <c:pt idx="75">
                <c:v>-1.2220338134180553E-2</c:v>
              </c:pt>
              <c:pt idx="76">
                <c:v>-1.4481243784298159E-2</c:v>
              </c:pt>
              <c:pt idx="77">
                <c:v>-1.77938998476036E-2</c:v>
              </c:pt>
              <c:pt idx="78">
                <c:v>-1.3465267194688435E-2</c:v>
              </c:pt>
              <c:pt idx="79">
                <c:v>-1.1218671074001763E-2</c:v>
              </c:pt>
              <c:pt idx="80">
                <c:v>-1.0360099308134307E-2</c:v>
              </c:pt>
              <c:pt idx="81">
                <c:v>-1.3880243548190951E-2</c:v>
              </c:pt>
              <c:pt idx="82">
                <c:v>-1.979723396796107E-2</c:v>
              </c:pt>
              <c:pt idx="83">
                <c:v>-2.4891426445441289E-2</c:v>
              </c:pt>
              <c:pt idx="84">
                <c:v>-2.6057653094078037E-2</c:v>
              </c:pt>
              <c:pt idx="85">
                <c:v>-3.3734715633876422E-2</c:v>
              </c:pt>
              <c:pt idx="86">
                <c:v>-3.636766904920341E-2</c:v>
              </c:pt>
              <c:pt idx="87">
                <c:v>-2.6594260447745266E-2</c:v>
              </c:pt>
              <c:pt idx="88">
                <c:v>-2.1664627558722671E-2</c:v>
              </c:pt>
              <c:pt idx="89">
                <c:v>-1.2935814605736784E-2</c:v>
              </c:pt>
              <c:pt idx="90">
                <c:v>-1.1998540427997972E-2</c:v>
              </c:pt>
              <c:pt idx="91">
                <c:v>-1.4681577196333895E-2</c:v>
              </c:pt>
              <c:pt idx="92">
                <c:v>-1.6477423139940051E-2</c:v>
              </c:pt>
              <c:pt idx="93">
                <c:v>-2.1070782087331041E-2</c:v>
              </c:pt>
              <c:pt idx="94">
                <c:v>-3.0257499982113023E-2</c:v>
              </c:pt>
              <c:pt idx="95">
                <c:v>-3.0908583571229276E-2</c:v>
              </c:pt>
              <c:pt idx="96">
                <c:v>-3.6553692931807991E-2</c:v>
              </c:pt>
              <c:pt idx="97">
                <c:v>-4.077500411398971E-2</c:v>
              </c:pt>
              <c:pt idx="98">
                <c:v>-5.8254094314108551E-2</c:v>
              </c:pt>
              <c:pt idx="99">
                <c:v>-5.6880379488720489E-2</c:v>
              </c:pt>
              <c:pt idx="100">
                <c:v>-5.0684353245043612E-2</c:v>
              </c:pt>
              <c:pt idx="101">
                <c:v>-4.1612111585710543E-2</c:v>
              </c:pt>
              <c:pt idx="102">
                <c:v>-4.2599469116458066E-2</c:v>
              </c:pt>
              <c:pt idx="103">
                <c:v>-3.5194287635851085E-2</c:v>
              </c:pt>
              <c:pt idx="104">
                <c:v>-4.1204289996923604E-2</c:v>
              </c:pt>
              <c:pt idx="105">
                <c:v>-5.7560082136698942E-2</c:v>
              </c:pt>
              <c:pt idx="106">
                <c:v>-6.1960262436769886E-2</c:v>
              </c:pt>
              <c:pt idx="107">
                <c:v>-6.1187547847489032E-2</c:v>
              </c:pt>
              <c:pt idx="108">
                <c:v>-5.1006317657243838E-2</c:v>
              </c:pt>
              <c:pt idx="109">
                <c:v>-6.1795702848311929E-2</c:v>
              </c:pt>
              <c:pt idx="110">
                <c:v>-8.4197271172737564E-2</c:v>
              </c:pt>
              <c:pt idx="111">
                <c:v>-0.10391580272882728</c:v>
              </c:pt>
              <c:pt idx="112">
                <c:v>-9.2625584007669959E-2</c:v>
              </c:pt>
              <c:pt idx="113">
                <c:v>-7.3164623981340382E-2</c:v>
              </c:pt>
              <c:pt idx="114">
                <c:v>-8.5764164645445673E-2</c:v>
              </c:pt>
              <c:pt idx="115">
                <c:v>-7.4810219865919847E-2</c:v>
              </c:pt>
              <c:pt idx="116">
                <c:v>-7.4044660041354571E-2</c:v>
              </c:pt>
              <c:pt idx="117">
                <c:v>-6.7025835855387905E-2</c:v>
              </c:pt>
              <c:pt idx="118">
                <c:v>-6.9816194094457273E-2</c:v>
              </c:pt>
              <c:pt idx="119">
                <c:v>-7.5225196219422363E-2</c:v>
              </c:pt>
              <c:pt idx="120">
                <c:v>-7.4030350511923415E-2</c:v>
              </c:pt>
              <c:pt idx="121">
                <c:v>-6.9644479741283849E-2</c:v>
              </c:pt>
              <c:pt idx="122">
                <c:v>-7.1612040038063429E-2</c:v>
              </c:pt>
              <c:pt idx="123">
                <c:v>-7.6384268103343422E-2</c:v>
              </c:pt>
              <c:pt idx="124">
                <c:v>-8.3574806642483734E-2</c:v>
              </c:pt>
              <c:pt idx="125">
                <c:v>-8.9777987650876079E-2</c:v>
              </c:pt>
              <c:pt idx="126">
                <c:v>-0.10151895654911391</c:v>
              </c:pt>
              <c:pt idx="127">
                <c:v>-9.7354883484656707E-2</c:v>
              </c:pt>
              <c:pt idx="128">
                <c:v>-0.11823964168938306</c:v>
              </c:pt>
              <c:pt idx="129">
                <c:v>-0.12656063305358212</c:v>
              </c:pt>
              <c:pt idx="130">
                <c:v>-0.11457640215501519</c:v>
              </c:pt>
              <c:pt idx="131">
                <c:v>-9.133772635886872E-2</c:v>
              </c:pt>
              <c:pt idx="132">
                <c:v>-8.7545701059620784E-2</c:v>
              </c:pt>
              <c:pt idx="133">
                <c:v>-9.4113775068506822E-2</c:v>
              </c:pt>
              <c:pt idx="134">
                <c:v>-8.9434558944529119E-2</c:v>
              </c:pt>
              <c:pt idx="135">
                <c:v>-8.0333698226333849E-2</c:v>
              </c:pt>
              <c:pt idx="136">
                <c:v>-6.3677405968504686E-2</c:v>
              </c:pt>
              <c:pt idx="137">
                <c:v>-6.0980059670737718E-2</c:v>
              </c:pt>
              <c:pt idx="138">
                <c:v>-6.1359262200662568E-2</c:v>
              </c:pt>
              <c:pt idx="139">
                <c:v>-5.8497356314437643E-2</c:v>
              </c:pt>
              <c:pt idx="140">
                <c:v>-5.2444425365071989E-2</c:v>
              </c:pt>
              <c:pt idx="141">
                <c:v>-5.1528615481479911E-2</c:v>
              </c:pt>
              <c:pt idx="142">
                <c:v>-6.0150106963732575E-2</c:v>
              </c:pt>
              <c:pt idx="143">
                <c:v>-6.9902051271043986E-2</c:v>
              </c:pt>
              <c:pt idx="144">
                <c:v>-6.3484227321184528E-2</c:v>
              </c:pt>
              <c:pt idx="145">
                <c:v>-6.8778753210700705E-2</c:v>
              </c:pt>
              <c:pt idx="146">
                <c:v>-7.2635171392388731E-2</c:v>
              </c:pt>
              <c:pt idx="147">
                <c:v>-7.7979780634913842E-2</c:v>
              </c:pt>
              <c:pt idx="148">
                <c:v>-8.649395064643306E-2</c:v>
              </c:pt>
              <c:pt idx="149">
                <c:v>-8.4655176114533548E-2</c:v>
              </c:pt>
              <c:pt idx="150">
                <c:v>-9.9766039193801115E-2</c:v>
              </c:pt>
              <c:pt idx="151">
                <c:v>-9.749797877896782E-2</c:v>
              </c:pt>
              <c:pt idx="152">
                <c:v>-9.6503466483504718E-2</c:v>
              </c:pt>
              <c:pt idx="153">
                <c:v>-8.9541880415262565E-2</c:v>
              </c:pt>
              <c:pt idx="154">
                <c:v>-9.4850715834209898E-2</c:v>
              </c:pt>
              <c:pt idx="155">
                <c:v>-9.3233739008492855E-2</c:v>
              </c:pt>
              <c:pt idx="156">
                <c:v>-9.7862871779461513E-2</c:v>
              </c:pt>
              <c:pt idx="157">
                <c:v>-0.10473860067111695</c:v>
              </c:pt>
              <c:pt idx="158">
                <c:v>-0.10343643349288467</c:v>
              </c:pt>
              <c:pt idx="159">
                <c:v>-0.10808703055800017</c:v>
              </c:pt>
              <c:pt idx="160">
                <c:v>-0.11537773580315813</c:v>
              </c:pt>
              <c:pt idx="161">
                <c:v>-0.11530618815600258</c:v>
              </c:pt>
              <c:pt idx="162">
                <c:v>-0.12201735745919995</c:v>
              </c:pt>
              <c:pt idx="163">
                <c:v>-0.10330764772800449</c:v>
              </c:pt>
              <c:pt idx="164">
                <c:v>-0.1006174561949531</c:v>
              </c:pt>
              <c:pt idx="165">
                <c:v>-9.4457203774853893E-2</c:v>
              </c:pt>
              <c:pt idx="166">
                <c:v>-0.10305723096295971</c:v>
              </c:pt>
              <c:pt idx="167">
                <c:v>-9.8335086250688652E-2</c:v>
              </c:pt>
              <c:pt idx="168">
                <c:v>-9.3727417773866506E-2</c:v>
              </c:pt>
              <c:pt idx="169">
                <c:v>-8.1564317757410576E-2</c:v>
              </c:pt>
              <c:pt idx="170">
                <c:v>-8.2029377463922137E-2</c:v>
              </c:pt>
              <c:pt idx="171">
                <c:v>-7.3765624217447701E-2</c:v>
              </c:pt>
              <c:pt idx="172">
                <c:v>-6.9072098564038731E-2</c:v>
              </c:pt>
              <c:pt idx="173">
                <c:v>-7.4888922277790981E-2</c:v>
              </c:pt>
              <c:pt idx="174">
                <c:v>-7.4788755571773002E-2</c:v>
              </c:pt>
              <c:pt idx="175">
                <c:v>-7.1840992508961365E-2</c:v>
              </c:pt>
              <c:pt idx="176">
                <c:v>-7.2699564274828932E-2</c:v>
              </c:pt>
              <c:pt idx="177">
                <c:v>-8.2122389405224427E-2</c:v>
              </c:pt>
              <c:pt idx="178">
                <c:v>-8.7001938941237977E-2</c:v>
              </c:pt>
              <c:pt idx="179">
                <c:v>-9.5101132599254568E-2</c:v>
              </c:pt>
              <c:pt idx="180">
                <c:v>-9.5251382658281369E-2</c:v>
              </c:pt>
              <c:pt idx="181">
                <c:v>-9.5666359011783886E-2</c:v>
              </c:pt>
              <c:pt idx="182">
                <c:v>-9.6739573719118233E-2</c:v>
              </c:pt>
              <c:pt idx="183">
                <c:v>-9.2453869654496423E-2</c:v>
              </c:pt>
              <c:pt idx="184">
                <c:v>-9.5587656599912751E-2</c:v>
              </c:pt>
              <c:pt idx="185">
                <c:v>-9.2189143360020709E-2</c:v>
              </c:pt>
              <c:pt idx="186">
                <c:v>-8.9234225532493383E-2</c:v>
              </c:pt>
              <c:pt idx="187">
                <c:v>-8.8203939413452392E-2</c:v>
              </c:pt>
              <c:pt idx="188">
                <c:v>-8.3188449347843196E-2</c:v>
              </c:pt>
              <c:pt idx="189">
                <c:v>-8.026930534389376E-2</c:v>
              </c:pt>
              <c:pt idx="190">
                <c:v>-7.9310566872008548E-2</c:v>
              </c:pt>
              <c:pt idx="191">
                <c:v>-7.6641839633103781E-2</c:v>
              </c:pt>
              <c:pt idx="192">
                <c:v>-7.9274793048430769E-2</c:v>
              </c:pt>
              <c:pt idx="193">
                <c:v>-8.8575987178661775E-2</c:v>
              </c:pt>
              <c:pt idx="194">
                <c:v>-9.190295277139815E-2</c:v>
              </c:pt>
              <c:pt idx="195">
                <c:v>-9.7383502543518907E-2</c:v>
              </c:pt>
              <c:pt idx="196">
                <c:v>-0.10179799237302078</c:v>
              </c:pt>
              <c:pt idx="197">
                <c:v>-0.10340065966930678</c:v>
              </c:pt>
              <c:pt idx="198">
                <c:v>-0.10229882590311024</c:v>
              </c:pt>
              <c:pt idx="199">
                <c:v>-0.12487926334542487</c:v>
              </c:pt>
              <c:pt idx="200">
                <c:v>-0.12784133593766778</c:v>
              </c:pt>
              <c:pt idx="201">
                <c:v>-0.1325420163557921</c:v>
              </c:pt>
              <c:pt idx="202">
                <c:v>-0.122246309930098</c:v>
              </c:pt>
              <c:pt idx="203">
                <c:v>-0.11553514062690051</c:v>
              </c:pt>
              <c:pt idx="204">
                <c:v>-0.12379889387337495</c:v>
              </c:pt>
              <c:pt idx="205">
                <c:v>-0.13144018258959556</c:v>
              </c:pt>
              <c:pt idx="206">
                <c:v>-0.11598589080398103</c:v>
              </c:pt>
              <c:pt idx="207">
                <c:v>-0.11208654403399954</c:v>
              </c:pt>
              <c:pt idx="208">
                <c:v>-0.1072928516745727</c:v>
              </c:pt>
              <c:pt idx="209">
                <c:v>-0.11385377091874338</c:v>
              </c:pt>
              <c:pt idx="210">
                <c:v>-0.11952749933818441</c:v>
              </c:pt>
              <c:pt idx="211">
                <c:v>-0.12561620411112795</c:v>
              </c:pt>
              <c:pt idx="212">
                <c:v>-0.13105382529495524</c:v>
              </c:pt>
              <c:pt idx="213">
                <c:v>-0.12433550122704218</c:v>
              </c:pt>
              <c:pt idx="214">
                <c:v>-0.129765967646154</c:v>
              </c:pt>
              <c:pt idx="215">
                <c:v>-0.1485257607303585</c:v>
              </c:pt>
              <c:pt idx="216">
                <c:v>-0.13880959024662476</c:v>
              </c:pt>
              <c:pt idx="217">
                <c:v>-0.13435932659354499</c:v>
              </c:pt>
              <c:pt idx="218">
                <c:v>-0.12741205005473411</c:v>
              </c:pt>
              <c:pt idx="219">
                <c:v>-0.12672519264204007</c:v>
              </c:pt>
              <c:pt idx="220">
                <c:v>-0.12585946611145693</c:v>
              </c:pt>
              <c:pt idx="221">
                <c:v>-0.12202451222391564</c:v>
              </c:pt>
              <c:pt idx="222">
                <c:v>-0.12859974099751725</c:v>
              </c:pt>
              <c:pt idx="223">
                <c:v>-0.12515114440461628</c:v>
              </c:pt>
              <c:pt idx="224">
                <c:v>-0.11852583227800562</c:v>
              </c:pt>
              <c:pt idx="225">
                <c:v>-0.11745977233538685</c:v>
              </c:pt>
              <c:pt idx="226">
                <c:v>-0.11642233145163028</c:v>
              </c:pt>
              <c:pt idx="227">
                <c:v>-0.12515829916933185</c:v>
              </c:pt>
              <c:pt idx="228">
                <c:v>-0.12921505076305573</c:v>
              </c:pt>
              <c:pt idx="229">
                <c:v>-0.12275429822490302</c:v>
              </c:pt>
              <c:pt idx="230">
                <c:v>-0.11833980839540093</c:v>
              </c:pt>
              <c:pt idx="231">
                <c:v>-0.11063412679674034</c:v>
              </c:pt>
              <c:pt idx="232">
                <c:v>-9.32480485379239E-2</c:v>
              </c:pt>
              <c:pt idx="233">
                <c:v>-9.6138573483011136E-2</c:v>
              </c:pt>
              <c:pt idx="234">
                <c:v>-0.10031695607689939</c:v>
              </c:pt>
              <c:pt idx="235">
                <c:v>-0.10250631407986144</c:v>
              </c:pt>
              <c:pt idx="236">
                <c:v>-0.11167872244521249</c:v>
              </c:pt>
              <c:pt idx="237">
                <c:v>-0.11293080627043595</c:v>
              </c:pt>
              <c:pt idx="238">
                <c:v>-0.10154757560797623</c:v>
              </c:pt>
              <c:pt idx="239">
                <c:v>-0.10972547167786395</c:v>
              </c:pt>
              <c:pt idx="240">
                <c:v>-0.12557327552283437</c:v>
              </c:pt>
              <c:pt idx="241">
                <c:v>-0.13395150500475794</c:v>
              </c:pt>
              <c:pt idx="242">
                <c:v>-0.13323602853320171</c:v>
              </c:pt>
              <c:pt idx="243">
                <c:v>-0.14710911731667708</c:v>
              </c:pt>
              <c:pt idx="244">
                <c:v>-0.14776735567050869</c:v>
              </c:pt>
              <c:pt idx="245">
                <c:v>-0.13553986277161278</c:v>
              </c:pt>
              <c:pt idx="246">
                <c:v>-0.13140440876601778</c:v>
              </c:pt>
              <c:pt idx="247">
                <c:v>-0.13196248041383163</c:v>
              </c:pt>
              <c:pt idx="248">
                <c:v>-0.13408029076963812</c:v>
              </c:pt>
              <c:pt idx="249">
                <c:v>-0.12633168058268418</c:v>
              </c:pt>
              <c:pt idx="250">
                <c:v>-0.12759807393733869</c:v>
              </c:pt>
              <c:pt idx="251">
                <c:v>-0.12725464523099161</c:v>
              </c:pt>
              <c:pt idx="252">
                <c:v>-0.11295942532929815</c:v>
              </c:pt>
              <c:pt idx="253">
                <c:v>-0.10487454120071271</c:v>
              </c:pt>
              <c:pt idx="254">
                <c:v>-0.11244428226977765</c:v>
              </c:pt>
              <c:pt idx="255">
                <c:v>-0.12681820458334225</c:v>
              </c:pt>
              <c:pt idx="256">
                <c:v>-0.12064364263381211</c:v>
              </c:pt>
              <c:pt idx="257">
                <c:v>-0.10981132885445066</c:v>
              </c:pt>
              <c:pt idx="258">
                <c:v>-0.11071998397332705</c:v>
              </c:pt>
              <c:pt idx="259">
                <c:v>-0.11869754663117904</c:v>
              </c:pt>
              <c:pt idx="260">
                <c:v>-0.12750506199603628</c:v>
              </c:pt>
              <c:pt idx="261">
                <c:v>-0.13668462512610269</c:v>
              </c:pt>
              <c:pt idx="262">
                <c:v>-0.13652006553764495</c:v>
              </c:pt>
              <c:pt idx="263">
                <c:v>-0.17372484205856897</c:v>
              </c:pt>
              <c:pt idx="264">
                <c:v>-0.16146873010081064</c:v>
              </c:pt>
              <c:pt idx="265">
                <c:v>-0.16195525410146894</c:v>
              </c:pt>
              <c:pt idx="266">
                <c:v>-0.15829201456710096</c:v>
              </c:pt>
              <c:pt idx="267">
                <c:v>-0.16403013586898196</c:v>
              </c:pt>
              <c:pt idx="268">
                <c:v>-0.1610609085120237</c:v>
              </c:pt>
              <c:pt idx="269">
                <c:v>-0.1808438329505534</c:v>
              </c:pt>
              <c:pt idx="270">
                <c:v>-0.20775290304578342</c:v>
              </c:pt>
              <c:pt idx="271">
                <c:v>-0.21580201335079108</c:v>
              </c:pt>
              <c:pt idx="272">
                <c:v>-0.21965127676776353</c:v>
              </c:pt>
              <c:pt idx="273">
                <c:v>-0.21101547575607982</c:v>
              </c:pt>
              <c:pt idx="274">
                <c:v>-0.22323581389026015</c:v>
              </c:pt>
              <c:pt idx="275">
                <c:v>-0.24516516774345876</c:v>
              </c:pt>
              <c:pt idx="276">
                <c:v>-0.26537022330020688</c:v>
              </c:pt>
              <c:pt idx="277">
                <c:v>-0.22656993424771232</c:v>
              </c:pt>
              <c:pt idx="278">
                <c:v>-0.1980009587384719</c:v>
              </c:pt>
              <c:pt idx="279">
                <c:v>-0.19653423197178166</c:v>
              </c:pt>
              <c:pt idx="280">
                <c:v>-0.20205771033219577</c:v>
              </c:pt>
              <c:pt idx="281">
                <c:v>-0.19050276531656252</c:v>
              </c:pt>
              <c:pt idx="282">
                <c:v>-0.18384167936637408</c:v>
              </c:pt>
              <c:pt idx="283">
                <c:v>-0.18653902566414104</c:v>
              </c:pt>
              <c:pt idx="284">
                <c:v>-0.19508181473452246</c:v>
              </c:pt>
              <c:pt idx="285">
                <c:v>-0.19521775526411822</c:v>
              </c:pt>
              <c:pt idx="286">
                <c:v>-0.18689676389991916</c:v>
              </c:pt>
              <c:pt idx="287">
                <c:v>-0.1777028912404216</c:v>
              </c:pt>
              <c:pt idx="288">
                <c:v>-0.18307611954180891</c:v>
              </c:pt>
              <c:pt idx="289">
                <c:v>-0.18017128506729063</c:v>
              </c:pt>
              <c:pt idx="290">
                <c:v>-0.16886675681670205</c:v>
              </c:pt>
              <c:pt idx="291">
                <c:v>-0.17237259152732765</c:v>
              </c:pt>
              <c:pt idx="292">
                <c:v>-0.182568131247004</c:v>
              </c:pt>
              <c:pt idx="293">
                <c:v>-0.19433056443938845</c:v>
              </c:pt>
              <c:pt idx="294">
                <c:v>-0.19299262343757828</c:v>
              </c:pt>
              <c:pt idx="295">
                <c:v>-0.20456187798264258</c:v>
              </c:pt>
              <c:pt idx="296">
                <c:v>-0.20553492598395895</c:v>
              </c:pt>
              <c:pt idx="297">
                <c:v>-0.19915287585767749</c:v>
              </c:pt>
              <c:pt idx="298">
                <c:v>-0.20055520974192775</c:v>
              </c:pt>
              <c:pt idx="299">
                <c:v>-0.20374623480506837</c:v>
              </c:pt>
              <c:pt idx="300">
                <c:v>-0.20819649845814825</c:v>
              </c:pt>
              <c:pt idx="301">
                <c:v>-0.21583778717436886</c:v>
              </c:pt>
              <c:pt idx="302">
                <c:v>-0.21610251346884457</c:v>
              </c:pt>
              <c:pt idx="303">
                <c:v>-0.22232715877138376</c:v>
              </c:pt>
              <c:pt idx="304">
                <c:v>-0.23043350719411604</c:v>
              </c:pt>
              <c:pt idx="305">
                <c:v>-0.25158299169331821</c:v>
              </c:pt>
              <c:pt idx="306">
                <c:v>-0.24918614551360474</c:v>
              </c:pt>
              <c:pt idx="307">
                <c:v>-0.25322858757789757</c:v>
              </c:pt>
              <c:pt idx="308">
                <c:v>-0.24601658474461074</c:v>
              </c:pt>
              <c:pt idx="309">
                <c:v>-0.23001137607589772</c:v>
              </c:pt>
              <c:pt idx="310">
                <c:v>-0.23260855566764693</c:v>
              </c:pt>
              <c:pt idx="311">
                <c:v>-0.23498393755321356</c:v>
              </c:pt>
              <c:pt idx="312">
                <c:v>-0.23884751049961728</c:v>
              </c:pt>
              <c:pt idx="313">
                <c:v>-0.24251075003398515</c:v>
              </c:pt>
              <c:pt idx="314">
                <c:v>-0.26198601958974588</c:v>
              </c:pt>
              <c:pt idx="315">
                <c:v>-0.27402033384132174</c:v>
              </c:pt>
              <c:pt idx="316">
                <c:v>-0.27935778831913116</c:v>
              </c:pt>
              <c:pt idx="317">
                <c:v>-0.27649588243290624</c:v>
              </c:pt>
              <c:pt idx="318">
                <c:v>-0.293238031867322</c:v>
              </c:pt>
              <c:pt idx="319">
                <c:v>-0.28128957479233296</c:v>
              </c:pt>
              <c:pt idx="320">
                <c:v>-0.27915745490709543</c:v>
              </c:pt>
              <c:pt idx="321">
                <c:v>-0.26246538882568859</c:v>
              </c:pt>
              <c:pt idx="322">
                <c:v>-0.26077686435281577</c:v>
              </c:pt>
              <c:pt idx="323">
                <c:v>-0.27387008378229483</c:v>
              </c:pt>
              <c:pt idx="324">
                <c:v>-0.2592600542331166</c:v>
              </c:pt>
              <c:pt idx="325">
                <c:v>-0.25983243541036161</c:v>
              </c:pt>
              <c:pt idx="326">
                <c:v>-0.27236758319202681</c:v>
              </c:pt>
              <c:pt idx="327">
                <c:v>-0.27050734436598056</c:v>
              </c:pt>
              <c:pt idx="328">
                <c:v>-0.26809618865683604</c:v>
              </c:pt>
              <c:pt idx="329">
                <c:v>-0.25363640916668451</c:v>
              </c:pt>
              <c:pt idx="330">
                <c:v>-0.23795316491017204</c:v>
              </c:pt>
              <c:pt idx="331">
                <c:v>-0.22895247089799453</c:v>
              </c:pt>
              <c:pt idx="332">
                <c:v>-0.23597129508396131</c:v>
              </c:pt>
              <c:pt idx="333">
                <c:v>-0.24056465403135219</c:v>
              </c:pt>
              <c:pt idx="334">
                <c:v>-0.24106548756144153</c:v>
              </c:pt>
              <c:pt idx="335">
                <c:v>-0.23348859172766112</c:v>
              </c:pt>
              <c:pt idx="336">
                <c:v>-0.2408651541494059</c:v>
              </c:pt>
              <c:pt idx="337">
                <c:v>-0.23176429343121052</c:v>
              </c:pt>
              <c:pt idx="338">
                <c:v>-0.23647928337876611</c:v>
              </c:pt>
              <c:pt idx="339">
                <c:v>-0.24542989403793458</c:v>
              </c:pt>
              <c:pt idx="340">
                <c:v>-0.27274678572195155</c:v>
              </c:pt>
              <c:pt idx="341">
                <c:v>-0.27173796389705729</c:v>
              </c:pt>
              <c:pt idx="342">
                <c:v>-0.27014245136548687</c:v>
              </c:pt>
              <c:pt idx="343">
                <c:v>-0.27872101425944606</c:v>
              </c:pt>
              <c:pt idx="344">
                <c:v>-0.28121087238046183</c:v>
              </c:pt>
              <c:pt idx="345">
                <c:v>-0.28422302832571356</c:v>
              </c:pt>
              <c:pt idx="346">
                <c:v>-0.27237473795674227</c:v>
              </c:pt>
              <c:pt idx="347">
                <c:v>-0.28910973262644257</c:v>
              </c:pt>
              <c:pt idx="348">
                <c:v>-0.28785764880121922</c:v>
              </c:pt>
              <c:pt idx="349">
                <c:v>-0.27652450149176855</c:v>
              </c:pt>
              <c:pt idx="350">
                <c:v>-0.26481215165239302</c:v>
              </c:pt>
              <c:pt idx="351">
                <c:v>-0.26300915094407129</c:v>
              </c:pt>
              <c:pt idx="352">
                <c:v>-0.27507923901922482</c:v>
              </c:pt>
              <c:pt idx="353">
                <c:v>-0.28404415920782455</c:v>
              </c:pt>
              <c:pt idx="354">
                <c:v>-0.2896463399801098</c:v>
              </c:pt>
              <c:pt idx="355">
                <c:v>-0.28967495903897211</c:v>
              </c:pt>
              <c:pt idx="356">
                <c:v>-0.29062654274614186</c:v>
              </c:pt>
              <c:pt idx="357">
                <c:v>-0.29811042663862009</c:v>
              </c:pt>
              <c:pt idx="358">
                <c:v>-0.28857312527277545</c:v>
              </c:pt>
              <c:pt idx="359">
                <c:v>-0.28483118332653634</c:v>
              </c:pt>
              <c:pt idx="360">
                <c:v>-0.29801025993260222</c:v>
              </c:pt>
              <c:pt idx="361">
                <c:v>-0.30791245429894043</c:v>
              </c:pt>
              <c:pt idx="362">
                <c:v>-0.30565870341353829</c:v>
              </c:pt>
              <c:pt idx="363">
                <c:v>-0.30924324053603502</c:v>
              </c:pt>
              <c:pt idx="364">
                <c:v>-0.31181895583363739</c:v>
              </c:pt>
              <c:pt idx="365">
                <c:v>-0.29848962916854482</c:v>
              </c:pt>
              <c:pt idx="366">
                <c:v>-0.29887598646318514</c:v>
              </c:pt>
              <c:pt idx="367">
                <c:v>-0.29413953222148292</c:v>
              </c:pt>
              <c:pt idx="368">
                <c:v>-0.2911846143939556</c:v>
              </c:pt>
              <c:pt idx="369">
                <c:v>-0.29141356686485365</c:v>
              </c:pt>
              <c:pt idx="370">
                <c:v>-0.29376748445627365</c:v>
              </c:pt>
              <c:pt idx="371">
                <c:v>-0.29173553127705398</c:v>
              </c:pt>
              <c:pt idx="372">
                <c:v>-0.29175699557120072</c:v>
              </c:pt>
              <c:pt idx="373">
                <c:v>-0.2862335172107866</c:v>
              </c:pt>
              <c:pt idx="374">
                <c:v>-0.28897379209684693</c:v>
              </c:pt>
              <c:pt idx="375">
                <c:v>-0.28807229174268612</c:v>
              </c:pt>
              <c:pt idx="376">
                <c:v>-0.29574219951776881</c:v>
              </c:pt>
              <c:pt idx="377">
                <c:v>-0.29467613957515015</c:v>
              </c:pt>
              <c:pt idx="378">
                <c:v>-0.28839425615488634</c:v>
              </c:pt>
              <c:pt idx="379">
                <c:v>-0.28247011097040076</c:v>
              </c:pt>
              <c:pt idx="380">
                <c:v>-0.2832428255596815</c:v>
              </c:pt>
              <c:pt idx="381">
                <c:v>-0.28331437320683706</c:v>
              </c:pt>
              <c:pt idx="382">
                <c:v>-0.28652686256412463</c:v>
              </c:pt>
              <c:pt idx="383">
                <c:v>-0.27429936966522861</c:v>
              </c:pt>
              <c:pt idx="384">
                <c:v>-0.27248205942747572</c:v>
              </c:pt>
              <c:pt idx="385">
                <c:v>-0.27379138137042369</c:v>
              </c:pt>
              <c:pt idx="386">
                <c:v>-0.27434945301823754</c:v>
              </c:pt>
              <c:pt idx="387">
                <c:v>-0.27336925025220549</c:v>
              </c:pt>
              <c:pt idx="388">
                <c:v>-0.27766926384625845</c:v>
              </c:pt>
              <c:pt idx="389">
                <c:v>-0.28347893279529501</c:v>
              </c:pt>
              <c:pt idx="390">
                <c:v>-0.29031888786337268</c:v>
              </c:pt>
              <c:pt idx="391">
                <c:v>-0.29200741233624539</c:v>
              </c:pt>
              <c:pt idx="392">
                <c:v>-0.29516266357580834</c:v>
              </c:pt>
              <c:pt idx="393">
                <c:v>-0.28206228938161371</c:v>
              </c:pt>
              <c:pt idx="394">
                <c:v>-0.27987293137865166</c:v>
              </c:pt>
              <c:pt idx="395">
                <c:v>-0.29049775698126168</c:v>
              </c:pt>
              <c:pt idx="396">
                <c:v>-0.28970357809783431</c:v>
              </c:pt>
              <c:pt idx="397">
                <c:v>-0.28873768486123341</c:v>
              </c:pt>
              <c:pt idx="398">
                <c:v>-0.30159479705509884</c:v>
              </c:pt>
              <c:pt idx="399">
                <c:v>-0.30454256011791059</c:v>
              </c:pt>
              <c:pt idx="400">
                <c:v>-0.30756187082787789</c:v>
              </c:pt>
              <c:pt idx="401">
                <c:v>-0.30939349059506183</c:v>
              </c:pt>
              <c:pt idx="402">
                <c:v>-0.31563960019174775</c:v>
              </c:pt>
              <c:pt idx="403">
                <c:v>-0.31513161189694283</c:v>
              </c:pt>
              <c:pt idx="404">
                <c:v>-0.30578033441370289</c:v>
              </c:pt>
              <c:pt idx="405">
                <c:v>-0.29951276052287024</c:v>
              </c:pt>
              <c:pt idx="406">
                <c:v>-0.29889745075733187</c:v>
              </c:pt>
              <c:pt idx="407">
                <c:v>-0.31131812230354816</c:v>
              </c:pt>
              <c:pt idx="408">
                <c:v>-0.31415856389562635</c:v>
              </c:pt>
              <c:pt idx="409">
                <c:v>-0.3245043536743295</c:v>
              </c:pt>
              <c:pt idx="410">
                <c:v>-0.32850386715032887</c:v>
              </c:pt>
              <c:pt idx="411">
                <c:v>-0.32303762690763915</c:v>
              </c:pt>
              <c:pt idx="412">
                <c:v>-0.33311869039186648</c:v>
              </c:pt>
              <c:pt idx="413">
                <c:v>-0.33989425257750405</c:v>
              </c:pt>
              <c:pt idx="414">
                <c:v>-0.35189279300550202</c:v>
              </c:pt>
              <c:pt idx="415">
                <c:v>-0.36424191690456265</c:v>
              </c:pt>
              <c:pt idx="416">
                <c:v>-0.36187368978371148</c:v>
              </c:pt>
              <c:pt idx="417">
                <c:v>-0.37334993238747349</c:v>
              </c:pt>
              <c:pt idx="418">
                <c:v>-0.37518155215465743</c:v>
              </c:pt>
              <c:pt idx="419">
                <c:v>-0.37339286097576685</c:v>
              </c:pt>
              <c:pt idx="420">
                <c:v>-0.3731352894460066</c:v>
              </c:pt>
              <c:pt idx="421">
                <c:v>-0.36061445119377256</c:v>
              </c:pt>
              <c:pt idx="422">
                <c:v>-0.34925983959017515</c:v>
              </c:pt>
              <c:pt idx="423">
                <c:v>-0.34850858929504103</c:v>
              </c:pt>
              <c:pt idx="424">
                <c:v>-0.35768815242510754</c:v>
              </c:pt>
              <c:pt idx="425">
                <c:v>-0.36693926320232961</c:v>
              </c:pt>
              <c:pt idx="426">
                <c:v>-0.38135611410418779</c:v>
              </c:pt>
              <c:pt idx="427">
                <c:v>-0.3808695901035295</c:v>
              </c:pt>
              <c:pt idx="428">
                <c:v>-0.3886038907610524</c:v>
              </c:pt>
              <c:pt idx="429">
                <c:v>-0.38230769781135743</c:v>
              </c:pt>
              <c:pt idx="430">
                <c:v>-0.38056193522076032</c:v>
              </c:pt>
              <c:pt idx="431">
                <c:v>-0.37104609814906242</c:v>
              </c:pt>
              <c:pt idx="432">
                <c:v>-0.38046176851474245</c:v>
              </c:pt>
              <c:pt idx="433">
                <c:v>-0.38128456645703213</c:v>
              </c:pt>
              <c:pt idx="434">
                <c:v>-0.38108423304499639</c:v>
              </c:pt>
              <c:pt idx="435">
                <c:v>-0.39702504883126921</c:v>
              </c:pt>
              <c:pt idx="436">
                <c:v>-0.39577296500604586</c:v>
              </c:pt>
              <c:pt idx="437">
                <c:v>-0.39054998676368535</c:v>
              </c:pt>
              <c:pt idx="438">
                <c:v>-0.38507659175628006</c:v>
              </c:pt>
              <c:pt idx="439">
                <c:v>-0.39500740518148059</c:v>
              </c:pt>
              <c:pt idx="440">
                <c:v>-0.39316147588486561</c:v>
              </c:pt>
              <c:pt idx="441">
                <c:v>-0.3792669228072435</c:v>
              </c:pt>
              <c:pt idx="442">
                <c:v>-0.37537473080197759</c:v>
              </c:pt>
              <c:pt idx="443">
                <c:v>-0.38404630563723918</c:v>
              </c:pt>
              <c:pt idx="444">
                <c:v>-0.36681763220216501</c:v>
              </c:pt>
              <c:pt idx="445">
                <c:v>-0.35796003348429895</c:v>
              </c:pt>
              <c:pt idx="446">
                <c:v>-0.35605686606995934</c:v>
              </c:pt>
              <c:pt idx="447">
                <c:v>-0.35584222312849245</c:v>
              </c:pt>
              <c:pt idx="448">
                <c:v>-0.36351213090357526</c:v>
              </c:pt>
              <c:pt idx="449">
                <c:v>-0.33050720127068622</c:v>
              </c:pt>
              <c:pt idx="450">
                <c:v>-0.32760952156088352</c:v>
              </c:pt>
              <c:pt idx="451">
                <c:v>-0.31268468236422053</c:v>
              </c:pt>
              <c:pt idx="452">
                <c:v>-0.31721364842917144</c:v>
              </c:pt>
              <c:pt idx="453">
                <c:v>-0.32576359226426843</c:v>
              </c:pt>
              <c:pt idx="454">
                <c:v>-0.32529853255775687</c:v>
              </c:pt>
              <c:pt idx="455">
                <c:v>-0.33385563115756944</c:v>
              </c:pt>
              <c:pt idx="456">
                <c:v>-0.33645996551403412</c:v>
              </c:pt>
              <c:pt idx="457">
                <c:v>-0.33296128556812421</c:v>
              </c:pt>
              <c:pt idx="458">
                <c:v>-0.32346691279057294</c:v>
              </c:pt>
              <c:pt idx="459">
                <c:v>-0.32672948550086933</c:v>
              </c:pt>
              <c:pt idx="460">
                <c:v>-0.33405596456960518</c:v>
              </c:pt>
              <c:pt idx="461">
                <c:v>-0.31819385119520349</c:v>
              </c:pt>
              <c:pt idx="462">
                <c:v>-0.30434938147059043</c:v>
              </c:pt>
              <c:pt idx="463">
                <c:v>-0.30004936787653746</c:v>
              </c:pt>
              <c:pt idx="464">
                <c:v>-0.30323323817496262</c:v>
              </c:pt>
              <c:pt idx="465">
                <c:v>-0.29578512810606228</c:v>
              </c:pt>
              <c:pt idx="466">
                <c:v>-0.30389147652879445</c:v>
              </c:pt>
              <c:pt idx="467">
                <c:v>-0.31402262336603071</c:v>
              </c:pt>
              <c:pt idx="468">
                <c:v>-0.30655304900298352</c:v>
              </c:pt>
              <c:pt idx="469">
                <c:v>-0.30006367740596851</c:v>
              </c:pt>
              <c:pt idx="470">
                <c:v>-0.31058118153784509</c:v>
              </c:pt>
              <c:pt idx="471">
                <c:v>-0.30938633583034625</c:v>
              </c:pt>
              <c:pt idx="472">
                <c:v>-0.30333340488098048</c:v>
              </c:pt>
              <c:pt idx="473">
                <c:v>-0.31298518248227414</c:v>
              </c:pt>
              <c:pt idx="474">
                <c:v>-0.31507437377921832</c:v>
              </c:pt>
              <c:pt idx="475">
                <c:v>-0.31483111177888923</c:v>
              </c:pt>
              <c:pt idx="476">
                <c:v>-0.31952463743229809</c:v>
              </c:pt>
              <c:pt idx="477">
                <c:v>-0.31816523213634118</c:v>
              </c:pt>
              <c:pt idx="478">
                <c:v>-0.31023775283149824</c:v>
              </c:pt>
              <c:pt idx="479">
                <c:v>-0.31687737448754005</c:v>
              </c:pt>
              <c:pt idx="480">
                <c:v>-0.31566106448589437</c:v>
              </c:pt>
              <c:pt idx="481">
                <c:v>-0.31357902795366577</c:v>
              </c:pt>
              <c:pt idx="482">
                <c:v>-0.31301380154113634</c:v>
              </c:pt>
              <c:pt idx="483">
                <c:v>-0.31496705230848487</c:v>
              </c:pt>
              <c:pt idx="484">
                <c:v>-0.31573261213305004</c:v>
              </c:pt>
              <c:pt idx="485">
                <c:v>-0.31591863601565462</c:v>
              </c:pt>
              <c:pt idx="486">
                <c:v>-0.31130381277411689</c:v>
              </c:pt>
              <c:pt idx="487">
                <c:v>-0.30296851188048679</c:v>
              </c:pt>
              <c:pt idx="488">
                <c:v>-0.29597115198866686</c:v>
              </c:pt>
              <c:pt idx="489">
                <c:v>-0.29262272210178375</c:v>
              </c:pt>
              <c:pt idx="490">
                <c:v>-0.27486459607775804</c:v>
              </c:pt>
              <c:pt idx="491">
                <c:v>-0.27449254831254877</c:v>
              </c:pt>
              <c:pt idx="492">
                <c:v>-0.27246774989804468</c:v>
              </c:pt>
              <c:pt idx="493">
                <c:v>-0.27142315424957253</c:v>
              </c:pt>
              <c:pt idx="494">
                <c:v>-0.26317371053252925</c:v>
              </c:pt>
              <c:pt idx="495">
                <c:v>-0.26240815070796397</c:v>
              </c:pt>
              <c:pt idx="496">
                <c:v>-0.2649337826525574</c:v>
              </c:pt>
              <c:pt idx="497">
                <c:v>-0.26301630570878687</c:v>
              </c:pt>
              <c:pt idx="498">
                <c:v>-0.26455458012263267</c:v>
              </c:pt>
              <c:pt idx="499">
                <c:v>-0.2585946611145693</c:v>
              </c:pt>
              <c:pt idx="500">
                <c:v>-0.25684889852397208</c:v>
              </c:pt>
              <c:pt idx="501">
                <c:v>-0.25647685075876281</c:v>
              </c:pt>
              <c:pt idx="502">
                <c:v>-0.25500296922735699</c:v>
              </c:pt>
              <c:pt idx="503">
                <c:v>-0.24698963274592711</c:v>
              </c:pt>
              <c:pt idx="504">
                <c:v>-0.24789828786480361</c:v>
              </c:pt>
              <c:pt idx="505">
                <c:v>-0.25304256369529288</c:v>
              </c:pt>
              <c:pt idx="506">
                <c:v>-0.26198601958974588</c:v>
              </c:pt>
              <c:pt idx="507">
                <c:v>-0.25390829022587602</c:v>
              </c:pt>
              <c:pt idx="508">
                <c:v>-0.25192642039966529</c:v>
              </c:pt>
              <c:pt idx="509">
                <c:v>-0.25682743422982535</c:v>
              </c:pt>
              <c:pt idx="510">
                <c:v>-0.27415627437091739</c:v>
              </c:pt>
              <c:pt idx="511">
                <c:v>-0.27342648836993</c:v>
              </c:pt>
              <c:pt idx="512">
                <c:v>-0.26979902265913991</c:v>
              </c:pt>
              <c:pt idx="513">
                <c:v>-0.26698720012592392</c:v>
              </c:pt>
              <c:pt idx="514">
                <c:v>-0.27474296507759344</c:v>
              </c:pt>
              <c:pt idx="515">
                <c:v>-0.27484313178361131</c:v>
              </c:pt>
              <c:pt idx="516">
                <c:v>-0.27415627437091739</c:v>
              </c:pt>
              <c:pt idx="517">
                <c:v>-0.28103915802728829</c:v>
              </c:pt>
              <c:pt idx="518">
                <c:v>-0.27655312055063075</c:v>
              </c:pt>
              <c:pt idx="519">
                <c:v>-0.28493850479726979</c:v>
              </c:pt>
              <c:pt idx="520">
                <c:v>-0.2807958960269592</c:v>
              </c:pt>
              <c:pt idx="521">
                <c:v>-0.28796497027195256</c:v>
              </c:pt>
              <c:pt idx="522">
                <c:v>-0.29735917634348596</c:v>
              </c:pt>
              <c:pt idx="523">
                <c:v>-0.29329526998504662</c:v>
              </c:pt>
              <c:pt idx="524">
                <c:v>-0.30464988158864403</c:v>
              </c:pt>
              <c:pt idx="525">
                <c:v>-0.30795538288723379</c:v>
              </c:pt>
              <c:pt idx="526">
                <c:v>-0.31027352665507602</c:v>
              </c:pt>
              <c:pt idx="527">
                <c:v>-0.29583521145907121</c:v>
              </c:pt>
              <c:pt idx="528">
                <c:v>-0.298797284051314</c:v>
              </c:pt>
              <c:pt idx="529">
                <c:v>-0.29308778180829531</c:v>
              </c:pt>
              <c:pt idx="530">
                <c:v>-0.28900241115570913</c:v>
              </c:pt>
              <c:pt idx="531">
                <c:v>-0.29283736504325064</c:v>
              </c:pt>
              <c:pt idx="532">
                <c:v>-0.30021392746499531</c:v>
              </c:pt>
              <c:pt idx="533">
                <c:v>-0.30713973970965969</c:v>
              </c:pt>
              <c:pt idx="534">
                <c:v>-0.31651963625176194</c:v>
              </c:pt>
              <c:pt idx="535">
                <c:v>-0.31206937259868217</c:v>
              </c:pt>
              <c:pt idx="536">
                <c:v>-0.32378887720277327</c:v>
              </c:pt>
              <c:pt idx="537">
                <c:v>-0.32253679337754981</c:v>
              </c:pt>
              <c:pt idx="538">
                <c:v>-0.32648622350054024</c:v>
              </c:pt>
              <c:pt idx="539">
                <c:v>-0.31918120872595113</c:v>
              </c:pt>
              <c:pt idx="540">
                <c:v>-0.32531999685190349</c:v>
              </c:pt>
              <c:pt idx="541">
                <c:v>-0.31854443466626603</c:v>
              </c:pt>
              <c:pt idx="542">
                <c:v>-0.31208368212811322</c:v>
              </c:pt>
              <c:pt idx="543">
                <c:v>-0.30042141564174663</c:v>
              </c:pt>
              <c:pt idx="544">
                <c:v>-0.30443523864717714</c:v>
              </c:pt>
              <c:pt idx="545">
                <c:v>-0.31027352665507602</c:v>
              </c:pt>
              <c:pt idx="546">
                <c:v>-0.30549414382508033</c:v>
              </c:pt>
              <c:pt idx="547">
                <c:v>-0.29873289116887392</c:v>
              </c:pt>
              <c:pt idx="548">
                <c:v>-0.29470475863401235</c:v>
              </c:pt>
              <c:pt idx="549">
                <c:v>-0.29147795974729374</c:v>
              </c:pt>
              <c:pt idx="550">
                <c:v>-0.29226498386600563</c:v>
              </c:pt>
              <c:pt idx="551">
                <c:v>-0.29338112716163334</c:v>
              </c:pt>
              <c:pt idx="552">
                <c:v>-0.29321656757317538</c:v>
              </c:pt>
              <c:pt idx="553">
                <c:v>-0.29566349710589779</c:v>
              </c:pt>
              <c:pt idx="554">
                <c:v>-0.29377463922098923</c:v>
              </c:pt>
              <c:pt idx="555">
                <c:v>-0.29262272210178375</c:v>
              </c:pt>
              <c:pt idx="556">
                <c:v>-0.28720656521210308</c:v>
              </c:pt>
              <c:pt idx="557">
                <c:v>-0.28911688739115815</c:v>
              </c:pt>
              <c:pt idx="558">
                <c:v>-0.28664849356428923</c:v>
              </c:pt>
              <c:pt idx="559">
                <c:v>-0.28417294497270462</c:v>
              </c:pt>
              <c:pt idx="560">
                <c:v>-0.28181902738128461</c:v>
              </c:pt>
              <c:pt idx="561">
                <c:v>-0.28413717114912684</c:v>
              </c:pt>
              <c:pt idx="562">
                <c:v>-0.29141356686485365</c:v>
              </c:pt>
              <c:pt idx="563">
                <c:v>-0.29182854321835627</c:v>
              </c:pt>
              <c:pt idx="564">
                <c:v>-0.29830360528594024</c:v>
              </c:pt>
              <c:pt idx="565">
                <c:v>-0.30070760623036918</c:v>
              </c:pt>
              <c:pt idx="566">
                <c:v>-0.30913591906530158</c:v>
              </c:pt>
              <c:pt idx="567">
                <c:v>-0.3075260970043</c:v>
              </c:pt>
              <c:pt idx="568">
                <c:v>-0.30442808388246156</c:v>
              </c:pt>
              <c:pt idx="569">
                <c:v>-0.3009437134659827</c:v>
              </c:pt>
              <c:pt idx="570">
                <c:v>-0.30116551117216517</c:v>
              </c:pt>
              <c:pt idx="571">
                <c:v>-0.30316884529252253</c:v>
              </c:pt>
              <c:pt idx="572">
                <c:v>-0.3062597036496455</c:v>
              </c:pt>
              <c:pt idx="573">
                <c:v>-0.30143739223135646</c:v>
              </c:pt>
              <c:pt idx="574">
                <c:v>-0.29764536693210852</c:v>
              </c:pt>
              <c:pt idx="575">
                <c:v>-0.29207895998340094</c:v>
              </c:pt>
              <c:pt idx="576">
                <c:v>-0.2972303905786059</c:v>
              </c:pt>
              <c:pt idx="577">
                <c:v>-0.29909062940465203</c:v>
              </c:pt>
              <c:pt idx="578">
                <c:v>-0.30039279658288442</c:v>
              </c:pt>
              <c:pt idx="579">
                <c:v>-0.3038413931757854</c:v>
              </c:pt>
              <c:pt idx="580">
                <c:v>-0.30063605858321352</c:v>
              </c:pt>
              <c:pt idx="581">
                <c:v>-0.29937681999327459</c:v>
              </c:pt>
              <c:pt idx="582">
                <c:v>-0.30181659476128131</c:v>
              </c:pt>
              <c:pt idx="583">
                <c:v>-0.30014953458255533</c:v>
              </c:pt>
              <c:pt idx="584">
                <c:v>-0.30080777293638705</c:v>
              </c:pt>
              <c:pt idx="585">
                <c:v>-0.29649344981290293</c:v>
              </c:pt>
              <c:pt idx="586">
                <c:v>-0.29983472493507057</c:v>
              </c:pt>
              <c:pt idx="587">
                <c:v>-0.30534389376605353</c:v>
              </c:pt>
              <c:pt idx="588">
                <c:v>-0.31027352665507602</c:v>
              </c:pt>
              <c:pt idx="589">
                <c:v>-0.30394155988180327</c:v>
              </c:pt>
              <c:pt idx="590">
                <c:v>-0.30473573876523075</c:v>
              </c:pt>
              <c:pt idx="591">
                <c:v>-0.30575887011955616</c:v>
              </c:pt>
              <c:pt idx="592">
                <c:v>-0.31419433771920413</c:v>
              </c:pt>
              <c:pt idx="593">
                <c:v>-0.31185472965721528</c:v>
              </c:pt>
              <c:pt idx="594">
                <c:v>-0.29571358045890661</c:v>
              </c:pt>
              <c:pt idx="595">
                <c:v>-0.29404652028018063</c:v>
              </c:pt>
              <c:pt idx="596">
                <c:v>-0.2927586626313794</c:v>
              </c:pt>
              <c:pt idx="597">
                <c:v>-0.28780756544821029</c:v>
              </c:pt>
              <c:pt idx="598">
                <c:v>-0.28875914915538003</c:v>
              </c:pt>
              <c:pt idx="599">
                <c:v>-0.28285646826504107</c:v>
              </c:pt>
              <c:pt idx="600">
                <c:v>-0.2822769323230806</c:v>
              </c:pt>
              <c:pt idx="601">
                <c:v>-0.27504346519564704</c:v>
              </c:pt>
              <c:pt idx="602">
                <c:v>-0.27385577425286378</c:v>
              </c:pt>
              <c:pt idx="603">
                <c:v>-0.26764543847975564</c:v>
              </c:pt>
              <c:pt idx="604">
                <c:v>-0.26303777000293349</c:v>
              </c:pt>
              <c:pt idx="605">
                <c:v>-0.26776706947992024</c:v>
              </c:pt>
              <c:pt idx="606">
                <c:v>-0.27505061996036262</c:v>
              </c:pt>
              <c:pt idx="607">
                <c:v>-0.28146844391022208</c:v>
              </c:pt>
              <c:pt idx="608">
                <c:v>-0.28370788526619306</c:v>
              </c:pt>
              <c:pt idx="609">
                <c:v>-0.2903117330986571</c:v>
              </c:pt>
              <c:pt idx="610">
                <c:v>-0.29220059098356554</c:v>
              </c:pt>
              <c:pt idx="611">
                <c:v>-0.28808660127211727</c:v>
              </c:pt>
              <c:pt idx="612">
                <c:v>-0.29020441162792365</c:v>
              </c:pt>
              <c:pt idx="613">
                <c:v>-0.29377463922098923</c:v>
              </c:pt>
              <c:pt idx="614">
                <c:v>-0.29205034092453874</c:v>
              </c:pt>
              <c:pt idx="615">
                <c:v>-0.28086744367411476</c:v>
              </c:pt>
              <c:pt idx="616">
                <c:v>-0.27876394284773953</c:v>
              </c:pt>
              <c:pt idx="617">
                <c:v>-0.28372219479562422</c:v>
              </c:pt>
              <c:pt idx="618">
                <c:v>-0.2954774732232931</c:v>
              </c:pt>
              <c:pt idx="619">
                <c:v>-0.29836084340366475</c:v>
              </c:pt>
              <c:pt idx="620">
                <c:v>-0.29748796210836614</c:v>
              </c:pt>
              <c:pt idx="621">
                <c:v>-0.28817961321341956</c:v>
              </c:pt>
              <c:pt idx="622">
                <c:v>-0.28055263402663011</c:v>
              </c:pt>
              <c:pt idx="623">
                <c:v>-0.26983479648271769</c:v>
              </c:pt>
              <c:pt idx="624">
                <c:v>-0.26413960376913004</c:v>
              </c:pt>
              <c:pt idx="625">
                <c:v>-0.26466190159336611</c:v>
              </c:pt>
              <c:pt idx="626">
                <c:v>-0.26869718889294325</c:v>
              </c:pt>
              <c:pt idx="627">
                <c:v>-0.27050734436598056</c:v>
              </c:pt>
              <c:pt idx="628">
                <c:v>-0.27160202336746164</c:v>
              </c:pt>
              <c:pt idx="629">
                <c:v>-0.2740918814884773</c:v>
              </c:pt>
              <c:pt idx="630">
                <c:v>-0.27490036990133582</c:v>
              </c:pt>
              <c:pt idx="631">
                <c:v>-0.26144225747136307</c:v>
              </c:pt>
              <c:pt idx="632">
                <c:v>-0.26171413853055436</c:v>
              </c:pt>
              <c:pt idx="633">
                <c:v>-0.25937453046856551</c:v>
              </c:pt>
              <c:pt idx="634">
                <c:v>-0.25361494487253788</c:v>
              </c:pt>
              <c:pt idx="635">
                <c:v>-0.25096052716306427</c:v>
              </c:pt>
              <c:pt idx="636">
                <c:v>-0.25369364728440913</c:v>
              </c:pt>
              <c:pt idx="637">
                <c:v>-0.27022115377735811</c:v>
              </c:pt>
              <c:pt idx="638">
                <c:v>-0.27321184542846311</c:v>
              </c:pt>
              <c:pt idx="639">
                <c:v>-0.27163064242632384</c:v>
              </c:pt>
              <c:pt idx="640">
                <c:v>-0.27285410719268499</c:v>
              </c:pt>
              <c:pt idx="641">
                <c:v>-0.28186911073429355</c:v>
              </c:pt>
              <c:pt idx="642">
                <c:v>-0.27849921655326371</c:v>
              </c:pt>
              <c:pt idx="643">
                <c:v>-0.27855645467098811</c:v>
              </c:pt>
              <c:pt idx="644">
                <c:v>-0.28615481479891536</c:v>
              </c:pt>
              <c:pt idx="645">
                <c:v>-0.29433986563351866</c:v>
              </c:pt>
              <c:pt idx="646">
                <c:v>-0.29754520022609066</c:v>
              </c:pt>
              <c:pt idx="647">
                <c:v>-0.30185952334957467</c:v>
              </c:pt>
              <c:pt idx="648">
                <c:v>-0.30322608341024704</c:v>
              </c:pt>
              <c:pt idx="649">
                <c:v>-0.30996587177230672</c:v>
              </c:pt>
              <c:pt idx="650">
                <c:v>-0.31329283736504332</c:v>
              </c:pt>
              <c:pt idx="651">
                <c:v>-0.30835604971130526</c:v>
              </c:pt>
              <c:pt idx="652">
                <c:v>-0.30584472729614287</c:v>
              </c:pt>
              <c:pt idx="653">
                <c:v>-0.29718030722559696</c:v>
              </c:pt>
              <c:pt idx="654">
                <c:v>-0.30524372706003566</c:v>
              </c:pt>
              <c:pt idx="655">
                <c:v>-0.30019961793556416</c:v>
              </c:pt>
              <c:pt idx="656">
                <c:v>-0.29340974622049554</c:v>
              </c:pt>
              <c:pt idx="657">
                <c:v>-0.29289460316097515</c:v>
              </c:pt>
              <c:pt idx="658">
                <c:v>-0.29859695063927827</c:v>
              </c:pt>
              <c:pt idx="659">
                <c:v>-0.29476915151645244</c:v>
              </c:pt>
              <c:pt idx="660">
                <c:v>-0.2877431725657702</c:v>
              </c:pt>
              <c:pt idx="661">
                <c:v>-0.29465467528100342</c:v>
              </c:pt>
              <c:pt idx="662">
                <c:v>-0.29781708128528195</c:v>
              </c:pt>
              <c:pt idx="663">
                <c:v>-0.3034192620575672</c:v>
              </c:pt>
              <c:pt idx="664">
                <c:v>-0.30322608341024704</c:v>
              </c:pt>
              <c:pt idx="665">
                <c:v>-0.30062174905378236</c:v>
              </c:pt>
              <c:pt idx="666">
                <c:v>-0.30189529717315244</c:v>
              </c:pt>
              <c:pt idx="667">
                <c:v>-0.30272524988015781</c:v>
              </c:pt>
              <c:pt idx="668">
                <c:v>-0.29732340251990819</c:v>
              </c:pt>
              <c:pt idx="669">
                <c:v>-0.29526283028182621</c:v>
              </c:pt>
              <c:pt idx="670">
                <c:v>-0.30157333276095222</c:v>
              </c:pt>
              <c:pt idx="671">
                <c:v>-0.30276817846845105</c:v>
              </c:pt>
              <c:pt idx="672">
                <c:v>-0.30536535806020026</c:v>
              </c:pt>
              <c:pt idx="673">
                <c:v>-0.31582562407435233</c:v>
              </c:pt>
              <c:pt idx="674">
                <c:v>-0.31010896706661806</c:v>
              </c:pt>
              <c:pt idx="675">
                <c:v>-0.31499567136734719</c:v>
              </c:pt>
              <c:pt idx="676">
                <c:v>-0.32231499567136745</c:v>
              </c:pt>
              <c:pt idx="677">
                <c:v>-0.32154943584680218</c:v>
              </c:pt>
              <c:pt idx="678">
                <c:v>-0.3245329727331917</c:v>
              </c:pt>
              <c:pt idx="679">
                <c:v>-0.31830832743065252</c:v>
              </c:pt>
              <c:pt idx="680">
                <c:v>-0.31923129207896006</c:v>
              </c:pt>
              <c:pt idx="681">
                <c:v>-0.32805311697324835</c:v>
              </c:pt>
              <c:pt idx="682">
                <c:v>-0.33613800110183378</c:v>
              </c:pt>
              <c:pt idx="683">
                <c:v>-0.3344423218642455</c:v>
              </c:pt>
              <c:pt idx="684">
                <c:v>-0.32935528415148074</c:v>
              </c:pt>
              <c:pt idx="685">
                <c:v>-0.33072899897686869</c:v>
              </c:pt>
              <c:pt idx="686">
                <c:v>-0.32419669879156032</c:v>
              </c:pt>
              <c:pt idx="687">
                <c:v>-0.31540349295613412</c:v>
              </c:pt>
              <c:pt idx="688">
                <c:v>-0.31121795559753018</c:v>
              </c:pt>
              <c:pt idx="689">
                <c:v>-0.31936007784384013</c:v>
              </c:pt>
              <c:pt idx="690">
                <c:v>-0.32300900784877695</c:v>
              </c:pt>
              <c:pt idx="691">
                <c:v>-0.31943162549099569</c:v>
              </c:pt>
              <c:pt idx="692">
                <c:v>-0.32521983014588574</c:v>
              </c:pt>
              <c:pt idx="693">
                <c:v>-0.33403450027545856</c:v>
              </c:pt>
              <c:pt idx="694">
                <c:v>-0.33776928745698198</c:v>
              </c:pt>
              <c:pt idx="695">
                <c:v>-0.3434143968175607</c:v>
              </c:pt>
              <c:pt idx="696">
                <c:v>-0.34135382457947872</c:v>
              </c:pt>
              <c:pt idx="697">
                <c:v>-0.34120357452045191</c:v>
              </c:pt>
              <c:pt idx="698">
                <c:v>-0.34826532729471193</c:v>
              </c:pt>
              <c:pt idx="699">
                <c:v>-0.34191905099200814</c:v>
              </c:pt>
              <c:pt idx="700">
                <c:v>-0.34040224087230897</c:v>
              </c:pt>
              <c:pt idx="701">
                <c:v>-0.3451959332317357</c:v>
              </c:pt>
              <c:pt idx="702">
                <c:v>-0.34464501634863742</c:v>
              </c:pt>
              <c:pt idx="703">
                <c:v>-0.33416328604033863</c:v>
              </c:pt>
              <c:pt idx="704">
                <c:v>-0.32154228108208671</c:v>
              </c:pt>
              <c:pt idx="705">
                <c:v>-0.30676769194445042</c:v>
              </c:pt>
              <c:pt idx="706">
                <c:v>-0.31267037283478938</c:v>
              </c:pt>
              <c:pt idx="707">
                <c:v>-0.31463793313156907</c:v>
              </c:pt>
              <c:pt idx="708">
                <c:v>-0.31582562407435233</c:v>
              </c:pt>
              <c:pt idx="709">
                <c:v>-0.32149935249379324</c:v>
              </c:pt>
              <c:pt idx="710">
                <c:v>-0.31867322043114621</c:v>
              </c:pt>
              <c:pt idx="711">
                <c:v>-0.31377220660098593</c:v>
              </c:pt>
              <c:pt idx="712">
                <c:v>-0.2963217354597294</c:v>
              </c:pt>
              <c:pt idx="713">
                <c:v>-0.29722323581389032</c:v>
              </c:pt>
              <c:pt idx="714">
                <c:v>-0.30132291599590755</c:v>
              </c:pt>
              <c:pt idx="715">
                <c:v>-0.2949623301637726</c:v>
              </c:pt>
              <c:pt idx="716">
                <c:v>-0.29277297216081055</c:v>
              </c:pt>
              <c:pt idx="717">
                <c:v>-0.29625734257728942</c:v>
              </c:pt>
              <c:pt idx="718">
                <c:v>-0.29305200798471742</c:v>
              </c:pt>
              <c:pt idx="719">
                <c:v>-0.29859695063927827</c:v>
              </c:pt>
              <c:pt idx="720">
                <c:v>-0.30059312999492016</c:v>
              </c:pt>
              <c:pt idx="721">
                <c:v>-0.29491940157547925</c:v>
              </c:pt>
              <c:pt idx="722">
                <c:v>-0.29665800940136089</c:v>
              </c:pt>
              <c:pt idx="723">
                <c:v>-0.2937531749268425</c:v>
              </c:pt>
              <c:pt idx="724">
                <c:v>-0.29730193822576145</c:v>
              </c:pt>
              <c:pt idx="725">
                <c:v>-0.29866134352171836</c:v>
              </c:pt>
              <c:pt idx="726">
                <c:v>-0.30453540535319501</c:v>
              </c:pt>
              <c:pt idx="727">
                <c:v>-0.30242474976210409</c:v>
              </c:pt>
              <c:pt idx="728">
                <c:v>-0.30590196541386738</c:v>
              </c:pt>
              <c:pt idx="729">
                <c:v>-0.30240328546795747</c:v>
              </c:pt>
              <c:pt idx="730">
                <c:v>-0.30367683358732755</c:v>
              </c:pt>
              <c:pt idx="731">
                <c:v>-0.30127998740761408</c:v>
              </c:pt>
              <c:pt idx="732">
                <c:v>-0.30350511923415402</c:v>
              </c:pt>
              <c:pt idx="733">
                <c:v>-0.28988244721572332</c:v>
              </c:pt>
              <c:pt idx="734">
                <c:v>-0.28388675438408217</c:v>
              </c:pt>
              <c:pt idx="735">
                <c:v>-0.28601887426931971</c:v>
              </c:pt>
              <c:pt idx="736">
                <c:v>-0.28552519550394584</c:v>
              </c:pt>
              <c:pt idx="737">
                <c:v>-0.28634083868151994</c:v>
              </c:pt>
              <c:pt idx="738">
                <c:v>-0.28572552891598157</c:v>
              </c:pt>
              <c:pt idx="739">
                <c:v>-0.29004700680418127</c:v>
              </c:pt>
              <c:pt idx="740">
                <c:v>-0.28935299462677178</c:v>
              </c:pt>
              <c:pt idx="741">
                <c:v>-0.28557527885695488</c:v>
              </c:pt>
              <c:pt idx="742">
                <c:v>-0.27748323996365376</c:v>
              </c:pt>
              <c:pt idx="743">
                <c:v>-0.26814627200984498</c:v>
              </c:pt>
              <c:pt idx="744">
                <c:v>-0.26753811700902219</c:v>
              </c:pt>
              <c:pt idx="745">
                <c:v>-0.26687272389047489</c:v>
              </c:pt>
              <c:pt idx="746">
                <c:v>-0.27280402383967606</c:v>
              </c:pt>
              <c:pt idx="747">
                <c:v>-0.28228408708779618</c:v>
              </c:pt>
              <c:pt idx="748">
                <c:v>-0.28147559867493765</c:v>
              </c:pt>
              <c:pt idx="749">
                <c:v>-0.28303533738293019</c:v>
              </c:pt>
              <c:pt idx="750">
                <c:v>-0.28684167221160939</c:v>
              </c:pt>
              <c:pt idx="751">
                <c:v>-0.28953186374466078</c:v>
              </c:pt>
              <c:pt idx="752">
                <c:v>-0.29241523392503244</c:v>
              </c:pt>
              <c:pt idx="753">
                <c:v>-0.28827977991943743</c:v>
              </c:pt>
              <c:pt idx="754">
                <c:v>-0.2871707913885253</c:v>
              </c:pt>
              <c:pt idx="755">
                <c:v>-0.2879864345660994</c:v>
              </c:pt>
              <c:pt idx="756">
                <c:v>-0.29903339128692752</c:v>
              </c:pt>
              <c:pt idx="757">
                <c:v>-0.314294504425222</c:v>
              </c:pt>
              <c:pt idx="758">
                <c:v>-0.31218384883413108</c:v>
              </c:pt>
              <c:pt idx="759">
                <c:v>-0.30533673900133795</c:v>
              </c:pt>
              <c:pt idx="760">
                <c:v>-0.31017335994905815</c:v>
              </c:pt>
              <c:pt idx="761">
                <c:v>-0.30600928688460083</c:v>
              </c:pt>
              <c:pt idx="762">
                <c:v>-0.29715884293145023</c:v>
              </c:pt>
              <c:pt idx="763">
                <c:v>-0.29289460316097515</c:v>
              </c:pt>
              <c:pt idx="764">
                <c:v>-0.29518412786995507</c:v>
              </c:pt>
              <c:pt idx="765">
                <c:v>-0.2915495073944494</c:v>
              </c:pt>
              <c:pt idx="766">
                <c:v>-0.29841092675667358</c:v>
              </c:pt>
              <c:pt idx="767">
                <c:v>-0.30183805905542804</c:v>
              </c:pt>
              <c:pt idx="768">
                <c:v>-0.29731624775519261</c:v>
              </c:pt>
              <c:pt idx="769">
                <c:v>-0.29295899604341513</c:v>
              </c:pt>
              <c:pt idx="770">
                <c:v>-0.29645767598932504</c:v>
              </c:pt>
              <c:pt idx="771">
                <c:v>-0.28462369514978503</c:v>
              </c:pt>
              <c:pt idx="772">
                <c:v>-0.2826990634412988</c:v>
              </c:pt>
              <c:pt idx="773">
                <c:v>-0.28628360056379554</c:v>
              </c:pt>
              <c:pt idx="774">
                <c:v>-0.28772170827162358</c:v>
              </c:pt>
              <c:pt idx="775">
                <c:v>-0.28734250574169873</c:v>
              </c:pt>
              <c:pt idx="776">
                <c:v>-0.28682736268217823</c:v>
              </c:pt>
              <c:pt idx="777">
                <c:v>-0.28533917162134126</c:v>
              </c:pt>
              <c:pt idx="778">
                <c:v>-0.27901435961278409</c:v>
              </c:pt>
              <c:pt idx="779">
                <c:v>-0.2729113453104095</c:v>
              </c:pt>
              <c:pt idx="780">
                <c:v>-0.27280402383967606</c:v>
              </c:pt>
              <c:pt idx="781">
                <c:v>-0.27093663024891435</c:v>
              </c:pt>
              <c:pt idx="782">
                <c:v>-0.2697704036002776</c:v>
              </c:pt>
              <c:pt idx="783">
                <c:v>-0.26345990112115159</c:v>
              </c:pt>
              <c:pt idx="784">
                <c:v>-0.26426838953401022</c:v>
              </c:pt>
              <c:pt idx="785">
                <c:v>-0.26727339071454648</c:v>
              </c:pt>
              <c:pt idx="786">
                <c:v>-0.26466905635808169</c:v>
              </c:pt>
              <c:pt idx="787">
                <c:v>-0.2711298088962345</c:v>
              </c:pt>
              <c:pt idx="788">
                <c:v>-0.26954145112937966</c:v>
              </c:pt>
              <c:pt idx="789">
                <c:v>-0.26686556912575932</c:v>
              </c:pt>
              <c:pt idx="790">
                <c:v>-0.26278019847317313</c:v>
              </c:pt>
              <c:pt idx="791">
                <c:v>-0.26896906995213465</c:v>
              </c:pt>
              <c:pt idx="792">
                <c:v>-0.26452596106377047</c:v>
              </c:pt>
              <c:pt idx="793">
                <c:v>-0.26286605564975996</c:v>
              </c:pt>
              <c:pt idx="794">
                <c:v>-0.25798650611374652</c:v>
              </c:pt>
              <c:pt idx="795">
                <c:v>-0.25656986270006521</c:v>
              </c:pt>
              <c:pt idx="796">
                <c:v>-0.2494150979845029</c:v>
              </c:pt>
              <c:pt idx="797">
                <c:v>-0.25124671775168683</c:v>
              </c:pt>
              <c:pt idx="798">
                <c:v>-0.24969413380840966</c:v>
              </c:pt>
              <c:pt idx="799">
                <c:v>-0.25966787582190365</c:v>
              </c:pt>
              <c:pt idx="800">
                <c:v>-0.25728533917162144</c:v>
              </c:pt>
              <c:pt idx="801">
                <c:v>-0.26464759206393507</c:v>
              </c:pt>
              <c:pt idx="802">
                <c:v>-0.26154242417738105</c:v>
              </c:pt>
              <c:pt idx="803">
                <c:v>-0.24993739580873897</c:v>
              </c:pt>
              <c:pt idx="804">
                <c:v>-0.2563909935821761</c:v>
              </c:pt>
              <c:pt idx="805">
                <c:v>-0.25867336352644044</c:v>
              </c:pt>
              <c:pt idx="806">
                <c:v>-0.25585438622850898</c:v>
              </c:pt>
              <c:pt idx="807">
                <c:v>-0.25824407764350676</c:v>
              </c:pt>
              <c:pt idx="808">
                <c:v>-0.25562543375761082</c:v>
              </c:pt>
              <c:pt idx="809">
                <c:v>-0.25361494487253788</c:v>
              </c:pt>
              <c:pt idx="810">
                <c:v>-0.25442343328539652</c:v>
              </c:pt>
              <c:pt idx="811">
                <c:v>-0.24879978821896442</c:v>
              </c:pt>
              <c:pt idx="812">
                <c:v>-0.25359348057839115</c:v>
              </c:pt>
              <c:pt idx="813">
                <c:v>-0.24963689569068526</c:v>
              </c:pt>
              <c:pt idx="814">
                <c:v>-0.25181909892893173</c:v>
              </c:pt>
              <c:pt idx="815">
                <c:v>-0.2493507051020627</c:v>
              </c:pt>
              <c:pt idx="816">
                <c:v>-0.24490759621369862</c:v>
              </c:pt>
              <c:pt idx="817">
                <c:v>-0.24310459550537677</c:v>
              </c:pt>
              <c:pt idx="818">
                <c:v>-0.24510792962573436</c:v>
              </c:pt>
              <c:pt idx="819">
                <c:v>-0.25468815957987223</c:v>
              </c:pt>
              <c:pt idx="820">
                <c:v>-0.26252978170812857</c:v>
              </c:pt>
              <c:pt idx="821">
                <c:v>-0.27748323996365376</c:v>
              </c:pt>
              <c:pt idx="822">
                <c:v>-0.27560869160817647</c:v>
              </c:pt>
              <c:pt idx="823">
                <c:v>-0.27122282083753679</c:v>
              </c:pt>
              <c:pt idx="824">
                <c:v>-0.28153999155737774</c:v>
              </c:pt>
              <c:pt idx="825">
                <c:v>-0.2760522870205413</c:v>
              </c:pt>
              <c:pt idx="826">
                <c:v>-0.27068621348386956</c:v>
              </c:pt>
              <c:pt idx="827">
                <c:v>-0.25970364964548143</c:v>
              </c:pt>
              <c:pt idx="828">
                <c:v>-0.26405374659254344</c:v>
              </c:pt>
              <c:pt idx="829">
                <c:v>-0.25481694534475241</c:v>
              </c:pt>
              <c:pt idx="830">
                <c:v>-0.24779812115878574</c:v>
              </c:pt>
              <c:pt idx="831">
                <c:v>-0.25164738457575819</c:v>
              </c:pt>
              <c:pt idx="832">
                <c:v>-0.25195503945852749</c:v>
              </c:pt>
              <c:pt idx="833">
                <c:v>-0.24670344215730478</c:v>
              </c:pt>
              <c:pt idx="834">
                <c:v>-0.24055749926663661</c:v>
              </c:pt>
              <c:pt idx="835">
                <c:v>-0.23677978349681972</c:v>
              </c:pt>
              <c:pt idx="836">
                <c:v>-0.23568510449533875</c:v>
              </c:pt>
              <c:pt idx="837">
                <c:v>-0.23685848590869096</c:v>
              </c:pt>
              <c:pt idx="838">
                <c:v>-0.23907646297051521</c:v>
              </c:pt>
              <c:pt idx="839">
                <c:v>-0.23326679402147854</c:v>
              </c:pt>
              <c:pt idx="840">
                <c:v>-0.22820122060286052</c:v>
              </c:pt>
              <c:pt idx="841">
                <c:v>-0.22659855330657452</c:v>
              </c:pt>
              <c:pt idx="842">
                <c:v>-0.22395844512653196</c:v>
              </c:pt>
              <c:pt idx="843">
                <c:v>-0.21400616740718492</c:v>
              </c:pt>
              <c:pt idx="844">
                <c:v>-0.21312613134717073</c:v>
              </c:pt>
              <c:pt idx="845">
                <c:v>-0.21160932122747145</c:v>
              </c:pt>
              <c:pt idx="846">
                <c:v>-0.21771233552984603</c:v>
              </c:pt>
              <c:pt idx="847">
                <c:v>-0.21634577546917377</c:v>
              </c:pt>
              <c:pt idx="848">
                <c:v>-0.2191504432376743</c:v>
              </c:pt>
              <c:pt idx="849">
                <c:v>-0.22515329083403091</c:v>
              </c:pt>
              <c:pt idx="850">
                <c:v>-0.21990169353280831</c:v>
              </c:pt>
              <c:pt idx="851">
                <c:v>-0.22155444418210313</c:v>
              </c:pt>
              <c:pt idx="852">
                <c:v>-0.23293052007984727</c:v>
              </c:pt>
              <c:pt idx="853">
                <c:v>-0.24296865497578124</c:v>
              </c:pt>
              <c:pt idx="854">
                <c:v>-0.24949380039637403</c:v>
              </c:pt>
              <c:pt idx="855">
                <c:v>-0.23493385420020474</c:v>
              </c:pt>
              <c:pt idx="856">
                <c:v>-0.24734737098170523</c:v>
              </c:pt>
              <c:pt idx="857">
                <c:v>-0.23959876079475129</c:v>
              </c:pt>
              <c:pt idx="858">
                <c:v>-0.23210772213755759</c:v>
              </c:pt>
              <c:pt idx="859">
                <c:v>-0.23219357931414419</c:v>
              </c:pt>
              <c:pt idx="860">
                <c:v>-0.23420406819921735</c:v>
              </c:pt>
              <c:pt idx="861">
                <c:v>-0.23751672426252268</c:v>
              </c:pt>
              <c:pt idx="862">
                <c:v>-0.23547761631858743</c:v>
              </c:pt>
              <c:pt idx="863">
                <c:v>-0.23047643578240939</c:v>
              </c:pt>
              <c:pt idx="864">
                <c:v>-0.22951054254580838</c:v>
              </c:pt>
              <c:pt idx="865">
                <c:v>-0.23143517425429461</c:v>
              </c:pt>
              <c:pt idx="866">
                <c:v>-0.22599039830575185</c:v>
              </c:pt>
              <c:pt idx="867">
                <c:v>-0.21636008499860493</c:v>
              </c:pt>
              <c:pt idx="868">
                <c:v>-0.21600950152754228</c:v>
              </c:pt>
              <c:pt idx="869">
                <c:v>-0.22232715877138376</c:v>
              </c:pt>
              <c:pt idx="870">
                <c:v>-0.22419455236214569</c:v>
              </c:pt>
              <c:pt idx="871">
                <c:v>-0.22347907589058946</c:v>
              </c:pt>
              <c:pt idx="872">
                <c:v>-0.22284945659561983</c:v>
              </c:pt>
              <c:pt idx="873">
                <c:v>-0.22594746971745849</c:v>
              </c:pt>
              <c:pt idx="874">
                <c:v>-0.22281368277204205</c:v>
              </c:pt>
              <c:pt idx="875">
                <c:v>-0.22200519435918342</c:v>
              </c:pt>
              <c:pt idx="876">
                <c:v>-0.22744281554301093</c:v>
              </c:pt>
              <c:pt idx="877">
                <c:v>-0.21842781200140227</c:v>
              </c:pt>
              <c:pt idx="878">
                <c:v>-0.20998518963703883</c:v>
              </c:pt>
              <c:pt idx="879">
                <c:v>-0.20948435610694938</c:v>
              </c:pt>
              <c:pt idx="880">
                <c:v>-0.20775290304578342</c:v>
              </c:pt>
              <c:pt idx="881">
                <c:v>-0.20460480657093594</c:v>
              </c:pt>
              <c:pt idx="882">
                <c:v>-0.2049482352772829</c:v>
              </c:pt>
              <c:pt idx="883">
                <c:v>-0.19518913620525602</c:v>
              </c:pt>
              <c:pt idx="884">
                <c:v>-0.19611925561827903</c:v>
              </c:pt>
              <c:pt idx="885">
                <c:v>-0.19847317320969904</c:v>
              </c:pt>
              <c:pt idx="886">
                <c:v>-0.20054090021249649</c:v>
              </c:pt>
              <c:pt idx="887">
                <c:v>-0.20477652092410947</c:v>
              </c:pt>
              <c:pt idx="888">
                <c:v>-0.20871879628238421</c:v>
              </c:pt>
              <c:pt idx="889">
                <c:v>-0.22040968182761322</c:v>
              </c:pt>
              <c:pt idx="890">
                <c:v>-0.22336459965514033</c:v>
              </c:pt>
              <c:pt idx="891">
                <c:v>-0.22230569447723714</c:v>
              </c:pt>
              <c:pt idx="892">
                <c:v>-0.22553964812867133</c:v>
              </c:pt>
              <c:pt idx="893">
                <c:v>-0.2315925790780371</c:v>
              </c:pt>
              <c:pt idx="894">
                <c:v>-0.23280888907968267</c:v>
              </c:pt>
              <c:pt idx="895">
                <c:v>-0.22923866148661709</c:v>
              </c:pt>
              <c:pt idx="896">
                <c:v>-0.23329541308034096</c:v>
              </c:pt>
              <c:pt idx="897">
                <c:v>-0.22387258794994536</c:v>
              </c:pt>
              <c:pt idx="898">
                <c:v>-0.22170469424112993</c:v>
              </c:pt>
              <c:pt idx="899">
                <c:v>-0.24071490409037899</c:v>
              </c:pt>
              <c:pt idx="900">
                <c:v>-0.27273247619252039</c:v>
              </c:pt>
              <c:pt idx="901">
                <c:v>-0.26244392453154186</c:v>
              </c:pt>
              <c:pt idx="902">
                <c:v>-0.24853506192448871</c:v>
              </c:pt>
              <c:pt idx="903">
                <c:v>-0.25138981304599806</c:v>
              </c:pt>
              <c:pt idx="904">
                <c:v>-0.2391408558529553</c:v>
              </c:pt>
              <c:pt idx="905">
                <c:v>-0.23507694949451596</c:v>
              </c:pt>
              <c:pt idx="906">
                <c:v>-0.23371754419855906</c:v>
              </c:pt>
              <c:pt idx="907">
                <c:v>-0.22973949501670643</c:v>
              </c:pt>
              <c:pt idx="908">
                <c:v>-0.23014731660549348</c:v>
              </c:pt>
              <c:pt idx="909">
                <c:v>-0.21751915688252588</c:v>
              </c:pt>
              <c:pt idx="910">
                <c:v>-0.21045024934355039</c:v>
              </c:pt>
              <c:pt idx="911">
                <c:v>-0.20979201098971856</c:v>
              </c:pt>
              <c:pt idx="912">
                <c:v>-0.21233910722845872</c:v>
              </c:pt>
              <c:pt idx="913">
                <c:v>-0.21227471434601874</c:v>
              </c:pt>
              <c:pt idx="914">
                <c:v>-0.21248935728748564</c:v>
              </c:pt>
              <c:pt idx="915">
                <c:v>-0.20991364198988327</c:v>
              </c:pt>
              <c:pt idx="916">
                <c:v>-0.21314044087660178</c:v>
              </c:pt>
              <c:pt idx="917">
                <c:v>-0.21496490587907013</c:v>
              </c:pt>
              <c:pt idx="918">
                <c:v>-0.21658188270478729</c:v>
              </c:pt>
              <c:pt idx="919">
                <c:v>-0.21303311940586833</c:v>
              </c:pt>
              <c:pt idx="920">
                <c:v>-0.21559452517403976</c:v>
              </c:pt>
              <c:pt idx="921">
                <c:v>-0.22000901500354164</c:v>
              </c:pt>
              <c:pt idx="922">
                <c:v>-0.23187161490194408</c:v>
              </c:pt>
              <c:pt idx="923">
                <c:v>-0.2300829237230535</c:v>
              </c:pt>
              <c:pt idx="924">
                <c:v>-0.23094149548892084</c:v>
              </c:pt>
              <c:pt idx="925">
                <c:v>-0.23913370108823973</c:v>
              </c:pt>
              <c:pt idx="926">
                <c:v>-0.2395343679123112</c:v>
              </c:pt>
              <c:pt idx="927">
                <c:v>-0.24253221432813177</c:v>
              </c:pt>
              <c:pt idx="928">
                <c:v>-0.23041919766468488</c:v>
              </c:pt>
              <c:pt idx="929">
                <c:v>-0.2256398148346892</c:v>
              </c:pt>
              <c:pt idx="930">
                <c:v>-0.22297824236050001</c:v>
              </c:pt>
              <c:pt idx="931">
                <c:v>-0.21976575300321255</c:v>
              </c:pt>
              <c:pt idx="932">
                <c:v>-0.22174046806470771</c:v>
              </c:pt>
              <c:pt idx="933">
                <c:v>-0.21286855981741037</c:v>
              </c:pt>
              <c:pt idx="934">
                <c:v>-0.20836821281132167</c:v>
              </c:pt>
              <c:pt idx="935">
                <c:v>-0.20534890210135437</c:v>
              </c:pt>
              <c:pt idx="936">
                <c:v>-0.19005201513948222</c:v>
              </c:pt>
              <c:pt idx="937">
                <c:v>-0.18664634713487449</c:v>
              </c:pt>
              <c:pt idx="938">
                <c:v>-0.16762898252090974</c:v>
              </c:pt>
              <c:pt idx="939">
                <c:v>-0.15965857462777344</c:v>
              </c:pt>
              <c:pt idx="940">
                <c:v>-0.16228437327838485</c:v>
              </c:pt>
              <c:pt idx="941">
                <c:v>-0.16103944421787697</c:v>
              </c:pt>
              <c:pt idx="942">
                <c:v>-0.1500354160853421</c:v>
              </c:pt>
              <c:pt idx="943">
                <c:v>-0.16073178933510779</c:v>
              </c:pt>
              <c:pt idx="944">
                <c:v>-0.15620997803487247</c:v>
              </c:pt>
              <c:pt idx="945">
                <c:v>-0.15303326250116267</c:v>
              </c:pt>
              <c:pt idx="946">
                <c:v>-0.17274463929253692</c:v>
              </c:pt>
              <c:pt idx="947">
                <c:v>-0.17843983200612457</c:v>
              </c:pt>
              <c:pt idx="948">
                <c:v>-0.17222234146830084</c:v>
              </c:pt>
              <c:pt idx="949">
                <c:v>-0.17036210264225471</c:v>
              </c:pt>
              <c:pt idx="950">
                <c:v>-0.17000436440647659</c:v>
              </c:pt>
              <c:pt idx="951">
                <c:v>-0.17739523635765242</c:v>
              </c:pt>
              <c:pt idx="952">
                <c:v>-0.18146629748080745</c:v>
              </c:pt>
              <c:pt idx="953">
                <c:v>-0.18784119284237333</c:v>
              </c:pt>
              <c:pt idx="954">
                <c:v>-0.17353881817596439</c:v>
              </c:pt>
              <c:pt idx="955">
                <c:v>-0.17833251053539101</c:v>
              </c:pt>
              <c:pt idx="956">
                <c:v>-0.18278992895318635</c:v>
              </c:pt>
              <c:pt idx="957">
                <c:v>-0.18306181001237787</c:v>
              </c:pt>
              <c:pt idx="958">
                <c:v>-0.18827763349002269</c:v>
              </c:pt>
              <c:pt idx="959">
                <c:v>-0.18802006196026244</c:v>
              </c:pt>
              <c:pt idx="960">
                <c:v>-0.18583070395730039</c:v>
              </c:pt>
              <c:pt idx="961">
                <c:v>-0.186882454370488</c:v>
              </c:pt>
              <c:pt idx="962">
                <c:v>-0.19400860002718812</c:v>
              </c:pt>
              <c:pt idx="963">
                <c:v>-0.19900978056336627</c:v>
              </c:pt>
              <c:pt idx="964">
                <c:v>-0.197035065501871</c:v>
              </c:pt>
              <c:pt idx="965">
                <c:v>-0.19164037290633706</c:v>
              </c:pt>
              <c:pt idx="966">
                <c:v>-0.18499359648557967</c:v>
              </c:pt>
              <c:pt idx="967">
                <c:v>-0.19017364613964682</c:v>
              </c:pt>
              <c:pt idx="968">
                <c:v>-0.18397046513125426</c:v>
              </c:pt>
              <c:pt idx="969">
                <c:v>-0.18746914507716417</c:v>
              </c:pt>
              <c:pt idx="970">
                <c:v>-0.19445219543955294</c:v>
              </c:pt>
              <c:pt idx="971">
                <c:v>-0.21069351134387948</c:v>
              </c:pt>
              <c:pt idx="972">
                <c:v>-0.2174833830589481</c:v>
              </c:pt>
              <c:pt idx="973">
                <c:v>-0.22413015947970549</c:v>
              </c:pt>
              <c:pt idx="974">
                <c:v>-0.2237080283614874</c:v>
              </c:pt>
              <c:pt idx="975">
                <c:v>-0.22033097941574198</c:v>
              </c:pt>
              <c:pt idx="976">
                <c:v>-0.21659619223421833</c:v>
              </c:pt>
              <c:pt idx="977">
                <c:v>-0.21737606158821476</c:v>
              </c:pt>
              <c:pt idx="978">
                <c:v>-0.22335744489042486</c:v>
              </c:pt>
              <c:pt idx="979">
                <c:v>-0.22208389677105478</c:v>
              </c:pt>
              <c:pt idx="980">
                <c:v>-0.21855659776628245</c:v>
              </c:pt>
              <c:pt idx="981">
                <c:v>-0.22232715877138376</c:v>
              </c:pt>
              <c:pt idx="982">
                <c:v>-0.22186209906487231</c:v>
              </c:pt>
              <c:pt idx="983">
                <c:v>-0.22753582748431311</c:v>
              </c:pt>
              <c:pt idx="984">
                <c:v>-0.22830854207359397</c:v>
              </c:pt>
              <c:pt idx="985">
                <c:v>-0.22271351606602419</c:v>
              </c:pt>
              <c:pt idx="986">
                <c:v>-0.21475026293760335</c:v>
              </c:pt>
              <c:pt idx="987">
                <c:v>-0.21262529781708128</c:v>
              </c:pt>
              <c:pt idx="988">
                <c:v>-0.21133744016828016</c:v>
              </c:pt>
              <c:pt idx="989">
                <c:v>-0.20934126081263826</c:v>
              </c:pt>
              <c:pt idx="990">
                <c:v>-0.20293059162749438</c:v>
              </c:pt>
              <c:pt idx="991">
                <c:v>-0.20459765180622036</c:v>
              </c:pt>
              <c:pt idx="992">
                <c:v>-0.20694441463292479</c:v>
              </c:pt>
              <c:pt idx="993">
                <c:v>-0.20371761574620617</c:v>
              </c:pt>
              <c:pt idx="994">
                <c:v>-0.20796039122253474</c:v>
              </c:pt>
              <c:pt idx="995">
                <c:v>-0.21067920181444832</c:v>
              </c:pt>
              <c:pt idx="996">
                <c:v>-0.21784112129472621</c:v>
              </c:pt>
              <c:pt idx="997">
                <c:v>-0.21633146593974262</c:v>
              </c:pt>
              <c:pt idx="998">
                <c:v>-0.22602617212932963</c:v>
              </c:pt>
              <c:pt idx="999">
                <c:v>-0.23283035337382929</c:v>
              </c:pt>
              <c:pt idx="1000">
                <c:v>-0.22589023159973387</c:v>
              </c:pt>
              <c:pt idx="1001">
                <c:v>-0.22371518312620298</c:v>
              </c:pt>
              <c:pt idx="1002">
                <c:v>-0.22309271859594904</c:v>
              </c:pt>
              <c:pt idx="1003">
                <c:v>-0.22392982606766976</c:v>
              </c:pt>
              <c:pt idx="1004">
                <c:v>-0.22523199324590226</c:v>
              </c:pt>
              <c:pt idx="1005">
                <c:v>-0.22843017307375846</c:v>
              </c:pt>
              <c:pt idx="1006">
                <c:v>-0.23051936437070275</c:v>
              </c:pt>
              <c:pt idx="1007">
                <c:v>-0.22977526884028421</c:v>
              </c:pt>
              <c:pt idx="1008">
                <c:v>-0.23372469896327464</c:v>
              </c:pt>
              <c:pt idx="1009">
                <c:v>-0.23214349596113537</c:v>
              </c:pt>
              <c:pt idx="1010">
                <c:v>-0.22807958960269592</c:v>
              </c:pt>
              <c:pt idx="1011">
                <c:v>-0.22723532736625962</c:v>
              </c:pt>
              <c:pt idx="1012">
                <c:v>-0.23387494902230144</c:v>
              </c:pt>
              <c:pt idx="1013">
                <c:v>-0.2369658073794243</c:v>
              </c:pt>
              <c:pt idx="1014">
                <c:v>-0.24366982191790632</c:v>
              </c:pt>
              <c:pt idx="1015">
                <c:v>-0.25654124364120301</c:v>
              </c:pt>
              <c:pt idx="1016">
                <c:v>-0.24656750162770902</c:v>
              </c:pt>
              <c:pt idx="1017">
                <c:v>-0.24459994133092944</c:v>
              </c:pt>
              <c:pt idx="1018">
                <c:v>-0.23682271208511307</c:v>
              </c:pt>
              <c:pt idx="1019">
                <c:v>-0.23435431825824415</c:v>
              </c:pt>
              <c:pt idx="1020">
                <c:v>-0.22692767248349044</c:v>
              </c:pt>
              <c:pt idx="1021">
                <c:v>-0.22649123183584119</c:v>
              </c:pt>
              <c:pt idx="1022">
                <c:v>-0.225611195775827</c:v>
              </c:pt>
              <c:pt idx="1023">
                <c:v>-0.22632667224738323</c:v>
              </c:pt>
              <c:pt idx="1024">
                <c:v>-0.22011633647427509</c:v>
              </c:pt>
              <c:pt idx="1025">
                <c:v>-0.22189071812373462</c:v>
              </c:pt>
              <c:pt idx="1026">
                <c:v>-0.22075311053396007</c:v>
              </c:pt>
              <c:pt idx="1027">
                <c:v>-0.21847789535441131</c:v>
              </c:pt>
              <c:pt idx="1028">
                <c:v>-0.21601665629225786</c:v>
              </c:pt>
              <c:pt idx="1029">
                <c:v>-0.21771949029456183</c:v>
              </c:pt>
              <c:pt idx="1030">
                <c:v>-0.23177860296064168</c:v>
              </c:pt>
              <c:pt idx="1031">
                <c:v>-0.21803429994204637</c:v>
              </c:pt>
              <c:pt idx="1032">
                <c:v>-0.21598803723339566</c:v>
              </c:pt>
              <c:pt idx="1033">
                <c:v>-0.21136605922714236</c:v>
              </c:pt>
              <c:pt idx="1034">
                <c:v>-0.20690864080934701</c:v>
              </c:pt>
              <c:pt idx="1035">
                <c:v>-0.20692295033877817</c:v>
              </c:pt>
              <c:pt idx="1036">
                <c:v>-0.20966322522483849</c:v>
              </c:pt>
              <c:pt idx="1037">
                <c:v>-0.20509848533630981</c:v>
              </c:pt>
              <c:pt idx="1038">
                <c:v>-0.20349581804002381</c:v>
              </c:pt>
              <c:pt idx="1039">
                <c:v>-0.19492440991078008</c:v>
              </c:pt>
              <c:pt idx="1040">
                <c:v>-0.19107514649380763</c:v>
              </c:pt>
              <c:pt idx="1041">
                <c:v>-0.18512953701517521</c:v>
              </c:pt>
              <c:pt idx="1042">
                <c:v>-0.18659626378186567</c:v>
              </c:pt>
              <c:pt idx="1043">
                <c:v>-0.18975866978614409</c:v>
              </c:pt>
              <c:pt idx="1044">
                <c:v>-0.17913384418353406</c:v>
              </c:pt>
              <c:pt idx="1045">
                <c:v>-0.18740475219472408</c:v>
              </c:pt>
              <c:pt idx="1046">
                <c:v>-0.19696351785471533</c:v>
              </c:pt>
              <c:pt idx="1047">
                <c:v>-0.18764085943033759</c:v>
              </c:pt>
              <c:pt idx="1048">
                <c:v>-0.19578298167664765</c:v>
              </c:pt>
              <c:pt idx="1049">
                <c:v>-0.21494344158492351</c:v>
              </c:pt>
              <c:pt idx="1050">
                <c:v>-0.2148575844083368</c:v>
              </c:pt>
              <c:pt idx="1051">
                <c:v>-0.21798421658903755</c:v>
              </c:pt>
              <c:pt idx="1052">
                <c:v>-0.20185022215544446</c:v>
              </c:pt>
              <c:pt idx="1053">
                <c:v>-0.19061008678729607</c:v>
              </c:pt>
              <c:pt idx="1054">
                <c:v>-0.19254902802521345</c:v>
              </c:pt>
              <c:pt idx="1055">
                <c:v>-0.20363175856961957</c:v>
              </c:pt>
              <c:pt idx="1056">
                <c:v>-0.20642211680868872</c:v>
              </c:pt>
              <c:pt idx="1057">
                <c:v>-0.20501262815972288</c:v>
              </c:pt>
              <c:pt idx="1058">
                <c:v>-0.20863293910579761</c:v>
              </c:pt>
              <c:pt idx="1059">
                <c:v>-0.19894538768092618</c:v>
              </c:pt>
              <c:pt idx="1060">
                <c:v>-0.19048130102241589</c:v>
              </c:pt>
              <c:pt idx="1061">
                <c:v>-0.18065780906794882</c:v>
              </c:pt>
              <c:pt idx="1062">
                <c:v>-0.18200290483447457</c:v>
              </c:pt>
              <c:pt idx="1063">
                <c:v>-0.1838631436605207</c:v>
              </c:pt>
              <c:pt idx="1064">
                <c:v>-0.19052422961070925</c:v>
              </c:pt>
              <c:pt idx="1065">
                <c:v>-0.18721157354740392</c:v>
              </c:pt>
              <c:pt idx="1066">
                <c:v>-0.19193371825967498</c:v>
              </c:pt>
              <c:pt idx="1067">
                <c:v>-0.19040975337526034</c:v>
              </c:pt>
              <c:pt idx="1068">
                <c:v>-0.19112522984681657</c:v>
              </c:pt>
              <c:pt idx="1069">
                <c:v>-0.1981512087974987</c:v>
              </c:pt>
              <c:pt idx="1070">
                <c:v>-0.21197421422796514</c:v>
              </c:pt>
              <c:pt idx="1071">
                <c:v>-0.20534890210135437</c:v>
              </c:pt>
              <c:pt idx="1072">
                <c:v>-0.20461911610036698</c:v>
              </c:pt>
              <c:pt idx="1073">
                <c:v>-0.21098685669721762</c:v>
              </c:pt>
              <c:pt idx="1074">
                <c:v>-0.22185494430015684</c:v>
              </c:pt>
              <c:pt idx="1075">
                <c:v>-0.28345746850114839</c:v>
              </c:pt>
              <c:pt idx="1076">
                <c:v>-0.28266328961772091</c:v>
              </c:pt>
              <c:pt idx="1077">
                <c:v>-0.28920989933246044</c:v>
              </c:pt>
              <c:pt idx="1078">
                <c:v>-0.26387487747465432</c:v>
              </c:pt>
              <c:pt idx="1079">
                <c:v>-0.25218399192942542</c:v>
              </c:pt>
              <c:pt idx="1080">
                <c:v>-0.2414375353266508</c:v>
              </c:pt>
              <c:pt idx="1081">
                <c:v>-0.23425415155222629</c:v>
              </c:pt>
              <c:pt idx="1082">
                <c:v>-0.24223886897479385</c:v>
              </c:pt>
              <c:pt idx="1083">
                <c:v>-0.23653652149649063</c:v>
              </c:pt>
              <c:pt idx="1084">
                <c:v>-0.23544899725972523</c:v>
              </c:pt>
              <c:pt idx="1085">
                <c:v>-0.23304499631529618</c:v>
              </c:pt>
              <c:pt idx="1086">
                <c:v>-0.23172851960763274</c:v>
              </c:pt>
              <c:pt idx="1087">
                <c:v>-0.21580201335079108</c:v>
              </c:pt>
              <c:pt idx="1088">
                <c:v>-0.21799852611846859</c:v>
              </c:pt>
              <c:pt idx="1089">
                <c:v>-0.21505076305565707</c:v>
              </c:pt>
              <c:pt idx="1090">
                <c:v>-0.21113710675624442</c:v>
              </c:pt>
              <c:pt idx="1091">
                <c:v>-0.20869017722352201</c:v>
              </c:pt>
              <c:pt idx="1092">
                <c:v>-0.20378916339336195</c:v>
              </c:pt>
              <c:pt idx="1093">
                <c:v>-0.20441162792361578</c:v>
              </c:pt>
              <c:pt idx="1094">
                <c:v>-0.18917197907946803</c:v>
              </c:pt>
              <c:pt idx="1095">
                <c:v>-0.18465016777923271</c:v>
              </c:pt>
              <c:pt idx="1096">
                <c:v>-0.18620275172250955</c:v>
              </c:pt>
              <c:pt idx="1097">
                <c:v>-0.18620990648722513</c:v>
              </c:pt>
              <c:pt idx="1098">
                <c:v>-0.18895018137328567</c:v>
              </c:pt>
              <c:pt idx="1099">
                <c:v>-0.18550158478038448</c:v>
              </c:pt>
              <c:pt idx="1100">
                <c:v>-0.16872366152239093</c:v>
              </c:pt>
              <c:pt idx="1101">
                <c:v>-0.17232250817431882</c:v>
              </c:pt>
              <c:pt idx="1102">
                <c:v>-0.16028103915802727</c:v>
              </c:pt>
              <c:pt idx="1103">
                <c:v>-0.1603668963346141</c:v>
              </c:pt>
              <c:pt idx="1104">
                <c:v>-0.16118969427690366</c:v>
              </c:pt>
              <c:pt idx="1105">
                <c:v>-0.16529652922363647</c:v>
              </c:pt>
              <c:pt idx="1106">
                <c:v>-0.16470983851696042</c:v>
              </c:pt>
              <c:pt idx="1107">
                <c:v>-0.15962995556891124</c:v>
              </c:pt>
              <c:pt idx="1108">
                <c:v>-0.16619802957779728</c:v>
              </c:pt>
              <c:pt idx="1109">
                <c:v>-0.16219136133708245</c:v>
              </c:pt>
              <c:pt idx="1110">
                <c:v>-0.16279951633790524</c:v>
              </c:pt>
              <c:pt idx="1111">
                <c:v>-0.16711383946138947</c:v>
              </c:pt>
              <c:pt idx="1112">
                <c:v>-0.16729986334399405</c:v>
              </c:pt>
              <c:pt idx="1113">
                <c:v>-0.1627780520437585</c:v>
              </c:pt>
              <c:pt idx="1114">
                <c:v>-0.17195046040910955</c:v>
              </c:pt>
              <c:pt idx="1115">
                <c:v>-0.17450471141256529</c:v>
              </c:pt>
              <c:pt idx="1116">
                <c:v>-0.17138523399658001</c:v>
              </c:pt>
              <c:pt idx="1117">
                <c:v>-0.16113961092389473</c:v>
              </c:pt>
              <c:pt idx="1118">
                <c:v>-0.15382028661987446</c:v>
              </c:pt>
              <c:pt idx="1119">
                <c:v>-0.15364141750198546</c:v>
              </c:pt>
              <c:pt idx="1120">
                <c:v>-0.14587849778560036</c:v>
              </c:pt>
              <c:pt idx="1121">
                <c:v>-0.14061974571966196</c:v>
              </c:pt>
              <c:pt idx="1122">
                <c:v>-0.13500325541794567</c:v>
              </c:pt>
              <c:pt idx="1123">
                <c:v>-0.13946782860045648</c:v>
              </c:pt>
              <c:pt idx="1124">
                <c:v>-0.14856153455393628</c:v>
              </c:pt>
              <c:pt idx="1125">
                <c:v>-0.14273040131075287</c:v>
              </c:pt>
              <c:pt idx="1126">
                <c:v>-0.14360328260605149</c:v>
              </c:pt>
              <c:pt idx="1127">
                <c:v>-0.14611460502121387</c:v>
              </c:pt>
              <c:pt idx="1128">
                <c:v>-0.15766239527213155</c:v>
              </c:pt>
              <c:pt idx="1129">
                <c:v>-0.14869032031881646</c:v>
              </c:pt>
              <c:pt idx="1130">
                <c:v>-0.15412794150264375</c:v>
              </c:pt>
              <c:pt idx="1131">
                <c:v>-0.13295699270929484</c:v>
              </c:pt>
              <c:pt idx="1132">
                <c:v>-0.12660356164187547</c:v>
              </c:pt>
              <c:pt idx="1133">
                <c:v>-0.12214614322408013</c:v>
              </c:pt>
              <c:pt idx="1134">
                <c:v>-0.12101569039902127</c:v>
              </c:pt>
              <c:pt idx="1135">
                <c:v>-0.12512968011046965</c:v>
              </c:pt>
              <c:pt idx="1136">
                <c:v>-0.12050054733950077</c:v>
              </c:pt>
              <c:pt idx="1137">
                <c:v>-0.11979222563266012</c:v>
              </c:pt>
              <c:pt idx="1138">
                <c:v>-0.11497706897908666</c:v>
              </c:pt>
              <c:pt idx="1139">
                <c:v>-0.11879771333719691</c:v>
              </c:pt>
              <c:pt idx="1140">
                <c:v>-0.12268990534246282</c:v>
              </c:pt>
              <c:pt idx="1141">
                <c:v>-0.118862106219637</c:v>
              </c:pt>
              <c:pt idx="1142">
                <c:v>-0.12148790487024852</c:v>
              </c:pt>
              <c:pt idx="1143">
                <c:v>-0.11906243963167273</c:v>
              </c:pt>
              <c:pt idx="1144">
                <c:v>-0.12058640451608749</c:v>
              </c:pt>
              <c:pt idx="1145">
                <c:v>-0.12097276181072791</c:v>
              </c:pt>
              <c:pt idx="1146">
                <c:v>-0.1124872108580709</c:v>
              </c:pt>
              <c:pt idx="1147">
                <c:v>-0.11314544921190273</c:v>
              </c:pt>
              <c:pt idx="1148">
                <c:v>-0.111914829680826</c:v>
              </c:pt>
              <c:pt idx="1149">
                <c:v>-0.10609800596707375</c:v>
              </c:pt>
              <c:pt idx="1150">
                <c:v>-0.10317886196312431</c:v>
              </c:pt>
              <c:pt idx="1151">
                <c:v>-0.10704958967424361</c:v>
              </c:pt>
              <c:pt idx="1152">
                <c:v>-9.4807787245916431E-2</c:v>
              </c:pt>
              <c:pt idx="1153">
                <c:v>-9.3283822361501678E-2</c:v>
              </c:pt>
              <c:pt idx="1154">
                <c:v>-0.10008800360600145</c:v>
              </c:pt>
              <c:pt idx="1155">
                <c:v>-0.10176221854944301</c:v>
              </c:pt>
              <c:pt idx="1156">
                <c:v>-0.1040016599054141</c:v>
              </c:pt>
              <c:pt idx="1157">
                <c:v>-0.10388718366996508</c:v>
              </c:pt>
              <c:pt idx="1158">
                <c:v>-0.11049818626714469</c:v>
              </c:pt>
              <c:pt idx="1159">
                <c:v>-0.1226970601071784</c:v>
              </c:pt>
              <c:pt idx="1160">
                <c:v>-0.11491983086136215</c:v>
              </c:pt>
              <c:pt idx="1161">
                <c:v>-0.10844476879377829</c:v>
              </c:pt>
              <c:pt idx="1162">
                <c:v>-0.10963961450127713</c:v>
              </c:pt>
              <c:pt idx="1163">
                <c:v>-9.8170526662230695E-2</c:v>
              </c:pt>
              <c:pt idx="1164">
                <c:v>-0.10294275472751091</c:v>
              </c:pt>
              <c:pt idx="1165">
                <c:v>-0.1016119684904162</c:v>
              </c:pt>
              <c:pt idx="1166">
                <c:v>-0.10045289660649515</c:v>
              </c:pt>
              <c:pt idx="1167">
                <c:v>-8.6358010116837303E-2</c:v>
              </c:pt>
              <c:pt idx="1168">
                <c:v>-8.9935392474618459E-2</c:v>
              </c:pt>
              <c:pt idx="1169">
                <c:v>-8.9606273297702654E-2</c:v>
              </c:pt>
              <c:pt idx="1170">
                <c:v>-8.9134058826475626E-2</c:v>
              </c:pt>
              <c:pt idx="1171">
                <c:v>-9.0822583299348225E-2</c:v>
              </c:pt>
              <c:pt idx="1172">
                <c:v>-9.8585503015733322E-2</c:v>
              </c:pt>
              <c:pt idx="1173">
                <c:v>-9.7254716778638728E-2</c:v>
              </c:pt>
              <c:pt idx="1174">
                <c:v>-9.3813274950453329E-2</c:v>
              </c:pt>
              <c:pt idx="1175">
                <c:v>-8.0283614873324916E-2</c:v>
              </c:pt>
              <c:pt idx="1176">
                <c:v>-8.8332725178332572E-2</c:v>
              </c:pt>
              <c:pt idx="1177">
                <c:v>-9.1981655183269395E-2</c:v>
              </c:pt>
              <c:pt idx="1178">
                <c:v>-9.7598145484985799E-2</c:v>
              </c:pt>
              <c:pt idx="1179">
                <c:v>-9.9615789134774313E-2</c:v>
              </c:pt>
              <c:pt idx="1180">
                <c:v>-9.3791810656306707E-2</c:v>
              </c:pt>
              <c:pt idx="1181">
                <c:v>-9.4607453833880695E-2</c:v>
              </c:pt>
              <c:pt idx="1182">
                <c:v>-9.3491310538252992E-2</c:v>
              </c:pt>
              <c:pt idx="1183">
                <c:v>-9.7383502543518907E-2</c:v>
              </c:pt>
              <c:pt idx="1184">
                <c:v>-8.7016248470669133E-2</c:v>
              </c:pt>
              <c:pt idx="1185">
                <c:v>-8.2616068170598189E-2</c:v>
              </c:pt>
              <c:pt idx="1186">
                <c:v>-7.3186088275487005E-2</c:v>
              </c:pt>
              <c:pt idx="1187">
                <c:v>-6.4521668204941096E-2</c:v>
              </c:pt>
              <c:pt idx="1188">
                <c:v>-6.266858414361054E-2</c:v>
              </c:pt>
              <c:pt idx="1189">
                <c:v>-5.14713773637554E-2</c:v>
              </c:pt>
              <c:pt idx="1190">
                <c:v>-4.928201936079335E-2</c:v>
              </c:pt>
              <c:pt idx="1191">
                <c:v>-4.1325920997087984E-2</c:v>
              </c:pt>
              <c:pt idx="1192">
                <c:v>-3.5645037812931601E-2</c:v>
              </c:pt>
              <c:pt idx="1193">
                <c:v>-3.709030028547522E-2</c:v>
              </c:pt>
              <c:pt idx="1194">
                <c:v>-4.0610444525531753E-2</c:v>
              </c:pt>
              <c:pt idx="1195">
                <c:v>-3.8592800875743238E-2</c:v>
              </c:pt>
              <c:pt idx="1196">
                <c:v>-3.6575157225954724E-2</c:v>
              </c:pt>
              <c:pt idx="1197">
                <c:v>-3.274020333841321E-2</c:v>
              </c:pt>
              <c:pt idx="1198">
                <c:v>-3.852840799330326E-2</c:v>
              </c:pt>
              <c:pt idx="1199">
                <c:v>-5.1578698834488956E-2</c:v>
              </c:pt>
              <c:pt idx="1200">
                <c:v>-4.1469016291399319E-2</c:v>
              </c:pt>
              <c:pt idx="1201">
                <c:v>-3.693289546173284E-2</c:v>
              </c:pt>
              <c:pt idx="1202">
                <c:v>-3.2153512631737158E-2</c:v>
              </c:pt>
              <c:pt idx="1203">
                <c:v>-2.1435675087824735E-2</c:v>
              </c:pt>
              <c:pt idx="1204">
                <c:v>-1.7014030493607168E-2</c:v>
              </c:pt>
              <c:pt idx="1205">
                <c:v>-1.8187411906959494E-2</c:v>
              </c:pt>
              <c:pt idx="1206">
                <c:v>-1.6055292021721956E-2</c:v>
              </c:pt>
              <c:pt idx="1207">
                <c:v>-1.8337661965986296E-2</c:v>
              </c:pt>
              <c:pt idx="1208">
                <c:v>-1.5575922785779128E-2</c:v>
              </c:pt>
              <c:pt idx="1209">
                <c:v>-2.2895247089799398E-2</c:v>
              </c:pt>
              <c:pt idx="1210">
                <c:v>-3.173853627823453E-2</c:v>
              </c:pt>
              <c:pt idx="1211">
                <c:v>-4.1991314115635392E-2</c:v>
              </c:pt>
              <c:pt idx="1212">
                <c:v>-2.2880937560368353E-2</c:v>
              </c:pt>
              <c:pt idx="1213">
                <c:v>-1.338656478281719E-2</c:v>
              </c:pt>
              <c:pt idx="1214">
                <c:v>-2.5807236329033478E-2</c:v>
              </c:pt>
              <c:pt idx="1215">
                <c:v>-1.0310015955125373E-2</c:v>
              </c:pt>
              <c:pt idx="1216">
                <c:v>-1.003813489593397E-2</c:v>
              </c:pt>
              <c:pt idx="1217">
                <c:v>-1.2592385899389824E-2</c:v>
              </c:pt>
              <c:pt idx="1218">
                <c:v>-1.1662266486366701E-2</c:v>
              </c:pt>
              <c:pt idx="1219">
                <c:v>-5.9241451844855852E-3</c:v>
              </c:pt>
              <c:pt idx="1220">
                <c:v>7.3479433628824697E-3</c:v>
              </c:pt>
              <c:pt idx="1221">
                <c:v>3.570227593065578E-3</c:v>
              </c:pt>
              <c:pt idx="1222">
                <c:v>1.3393719547532656E-2</c:v>
              </c:pt>
              <c:pt idx="1223">
                <c:v>1.0002361072356081E-2</c:v>
              </c:pt>
              <c:pt idx="1224">
                <c:v>2.7760487096379904E-3</c:v>
              </c:pt>
              <c:pt idx="1225">
                <c:v>9.1294797770575808E-3</c:v>
              </c:pt>
              <c:pt idx="1226">
                <c:v>-3.0693940629762384E-3</c:v>
              </c:pt>
              <c:pt idx="1227">
                <c:v>-1.0524658896592265E-2</c:v>
              </c:pt>
              <c:pt idx="1228">
                <c:v>-2.7903582390693682E-3</c:v>
              </c:pt>
              <c:pt idx="1229">
                <c:v>-1.1476242603761899E-2</c:v>
              </c:pt>
              <c:pt idx="1230">
                <c:v>1.8173102377527783E-3</c:v>
              </c:pt>
              <c:pt idx="1231">
                <c:v>3.5773823577811559E-3</c:v>
              </c:pt>
              <c:pt idx="1232">
                <c:v>7.1976933038555568E-3</c:v>
              </c:pt>
              <c:pt idx="1233">
                <c:v>8.6787295999770642E-3</c:v>
              </c:pt>
              <c:pt idx="1234">
                <c:v>-8.6286462469682412E-3</c:v>
              </c:pt>
              <c:pt idx="1235">
                <c:v>-7.0259789506823545E-3</c:v>
              </c:pt>
              <c:pt idx="1236">
                <c:v>-2.5699914858299922E-2</c:v>
              </c:pt>
              <c:pt idx="1237">
                <c:v>-2.6730200977340912E-2</c:v>
              </c:pt>
              <c:pt idx="1238">
                <c:v>-1.8695400201764412E-2</c:v>
              </c:pt>
              <c:pt idx="1239">
                <c:v>-4.5583006002847593E-2</c:v>
              </c:pt>
              <c:pt idx="1240">
                <c:v>-3.9759027524379986E-2</c:v>
              </c:pt>
              <c:pt idx="1241">
                <c:v>-3.1359333748309792E-2</c:v>
              </c:pt>
              <c:pt idx="1242">
                <c:v>-1.8752638319488923E-2</c:v>
              </c:pt>
              <c:pt idx="1243">
                <c:v>-1.9518198144053978E-2</c:v>
              </c:pt>
              <c:pt idx="1244">
                <c:v>-2.2000901500354164E-2</c:v>
              </c:pt>
              <c:pt idx="1245">
                <c:v>-2.1035008263753263E-2</c:v>
              </c:pt>
              <c:pt idx="1246">
                <c:v>-1.7028340023038435E-2</c:v>
              </c:pt>
              <c:pt idx="1247">
                <c:v>-1.7686578376870044E-2</c:v>
              </c:pt>
              <c:pt idx="1248">
                <c:v>-1.4939148726094253E-2</c:v>
              </c:pt>
              <c:pt idx="1249">
                <c:v>-8.7216581882705313E-3</c:v>
              </c:pt>
              <c:pt idx="1250">
                <c:v>-7.9060150106965432E-3</c:v>
              </c:pt>
              <c:pt idx="1251">
                <c:v>-1.3408029076963812E-2</c:v>
              </c:pt>
              <c:pt idx="1252">
                <c:v>-1.0846623308792602E-2</c:v>
              </c:pt>
              <c:pt idx="1253">
                <c:v>-1.498207731438761E-2</c:v>
              </c:pt>
              <c:pt idx="1254">
                <c:v>-5.4948593015519132E-3</c:v>
              </c:pt>
              <c:pt idx="1255">
                <c:v>-1.7021185258322746E-2</c:v>
              </c:pt>
              <c:pt idx="1256">
                <c:v>-3.2203595984745981E-2</c:v>
              </c:pt>
              <c:pt idx="1257">
                <c:v>-2.7688939449226235E-2</c:v>
              </c:pt>
              <c:pt idx="1258">
                <c:v>-2.8254165861755665E-2</c:v>
              </c:pt>
              <c:pt idx="1259">
                <c:v>-2.0884758204726461E-2</c:v>
              </c:pt>
              <c:pt idx="1260">
                <c:v>-9.9021943663383238E-3</c:v>
              </c:pt>
              <c:pt idx="1261">
                <c:v>-7.5411220102026277E-3</c:v>
              </c:pt>
              <c:pt idx="1262">
                <c:v>-4.00666824071505E-3</c:v>
              </c:pt>
              <c:pt idx="1263">
                <c:v>-4.2070016527506748E-3</c:v>
              </c:pt>
              <c:pt idx="1264">
                <c:v>-1.9317864732015799E-4</c:v>
              </c:pt>
              <c:pt idx="1265">
                <c:v>2.8547511215093468E-3</c:v>
              </c:pt>
              <c:pt idx="1266">
                <c:v>3.477215651763288E-3</c:v>
              </c:pt>
              <c:pt idx="1267">
                <c:v>4.7936923594267267E-3</c:v>
              </c:pt>
              <c:pt idx="1268">
                <c:v>5.4733950074050686E-3</c:v>
              </c:pt>
              <c:pt idx="1269">
                <c:v>2.275930656020364E-2</c:v>
              </c:pt>
              <c:pt idx="1270">
                <c:v>3.8235062639965012E-2</c:v>
              </c:pt>
              <c:pt idx="1271">
                <c:v>4.97184600084426E-2</c:v>
              </c:pt>
              <c:pt idx="1272">
                <c:v>4.6720613592621918E-2</c:v>
              </c:pt>
              <c:pt idx="1273">
                <c:v>3.9372670229739448E-2</c:v>
              </c:pt>
              <c:pt idx="1274">
                <c:v>3.9122253464694667E-2</c:v>
              </c:pt>
              <c:pt idx="1275">
                <c:v>4.903160259574868E-2</c:v>
              </c:pt>
              <c:pt idx="1276">
                <c:v>5.3388854307526046E-2</c:v>
              </c:pt>
              <c:pt idx="1277">
                <c:v>5.8468737255575443E-2</c:v>
              </c:pt>
              <c:pt idx="1278">
                <c:v>5.7653094078001121E-2</c:v>
              </c:pt>
              <c:pt idx="1279">
                <c:v>6.2461095966859004E-2</c:v>
              </c:pt>
              <c:pt idx="1280">
                <c:v>6.3634477380211329E-2</c:v>
              </c:pt>
              <c:pt idx="1281">
                <c:v>5.9355928080305098E-2</c:v>
              </c:pt>
              <c:pt idx="1282">
                <c:v>5.915559466826914E-2</c:v>
              </c:pt>
              <c:pt idx="1283">
                <c:v>6.9751801212017073E-2</c:v>
              </c:pt>
              <c:pt idx="1284">
                <c:v>7.4008886217776571E-2</c:v>
              </c:pt>
              <c:pt idx="1285">
                <c:v>7.9904412343400066E-2</c:v>
              </c:pt>
              <c:pt idx="1286">
                <c:v>9.3884822597608997E-2</c:v>
              </c:pt>
              <c:pt idx="1287">
                <c:v>0.11385377091874327</c:v>
              </c:pt>
              <c:pt idx="1288">
                <c:v>0.11240850844619965</c:v>
              </c:pt>
              <c:pt idx="1289">
                <c:v>9.3312441420363879E-2</c:v>
              </c:pt>
              <c:pt idx="1290">
                <c:v>6.8857455622571839E-2</c:v>
              </c:pt>
              <c:pt idx="1291">
                <c:v>9.8971860310373527E-2</c:v>
              </c:pt>
              <c:pt idx="1292">
                <c:v>9.6589323660091431E-2</c:v>
              </c:pt>
              <c:pt idx="1293">
                <c:v>7.8602245165167561E-2</c:v>
              </c:pt>
              <c:pt idx="1294">
                <c:v>7.7779447222878106E-2</c:v>
              </c:pt>
              <c:pt idx="1295">
                <c:v>0.10150464701968276</c:v>
              </c:pt>
              <c:pt idx="1296">
                <c:v>0.10879535226484083</c:v>
              </c:pt>
              <c:pt idx="1297">
                <c:v>0.11934863022029507</c:v>
              </c:pt>
              <c:pt idx="1298">
                <c:v>0.12361286999077037</c:v>
              </c:pt>
              <c:pt idx="1299">
                <c:v>0.11265177044652863</c:v>
              </c:pt>
              <c:pt idx="1300">
                <c:v>0.11461217597859275</c:v>
              </c:pt>
              <c:pt idx="1301">
                <c:v>0.11306674680003148</c:v>
              </c:pt>
              <c:pt idx="1302">
                <c:v>0.11677291492269282</c:v>
              </c:pt>
              <c:pt idx="1303">
                <c:v>0.11853298704272097</c:v>
              </c:pt>
              <c:pt idx="1304">
                <c:v>0.121316190517074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49</c:v>
              </c:pt>
              <c:pt idx="1">
                <c:v>44250</c:v>
              </c:pt>
              <c:pt idx="2">
                <c:v>44251</c:v>
              </c:pt>
              <c:pt idx="3">
                <c:v>44252</c:v>
              </c:pt>
              <c:pt idx="4">
                <c:v>44253</c:v>
              </c:pt>
              <c:pt idx="5">
                <c:v>44256</c:v>
              </c:pt>
              <c:pt idx="6">
                <c:v>44257</c:v>
              </c:pt>
              <c:pt idx="7">
                <c:v>44258</c:v>
              </c:pt>
              <c:pt idx="8">
                <c:v>44259</c:v>
              </c:pt>
              <c:pt idx="9">
                <c:v>44260</c:v>
              </c:pt>
              <c:pt idx="10">
                <c:v>44263</c:v>
              </c:pt>
              <c:pt idx="11">
                <c:v>44264</c:v>
              </c:pt>
              <c:pt idx="12">
                <c:v>44265</c:v>
              </c:pt>
              <c:pt idx="13">
                <c:v>44266</c:v>
              </c:pt>
              <c:pt idx="14">
                <c:v>44267</c:v>
              </c:pt>
              <c:pt idx="15">
                <c:v>44270</c:v>
              </c:pt>
              <c:pt idx="16">
                <c:v>44271</c:v>
              </c:pt>
              <c:pt idx="17">
                <c:v>44272</c:v>
              </c:pt>
              <c:pt idx="18">
                <c:v>44273</c:v>
              </c:pt>
              <c:pt idx="19">
                <c:v>44274</c:v>
              </c:pt>
              <c:pt idx="20">
                <c:v>44277</c:v>
              </c:pt>
              <c:pt idx="21">
                <c:v>44278</c:v>
              </c:pt>
              <c:pt idx="22">
                <c:v>44279</c:v>
              </c:pt>
              <c:pt idx="23">
                <c:v>44280</c:v>
              </c:pt>
              <c:pt idx="24">
                <c:v>44281</c:v>
              </c:pt>
              <c:pt idx="25">
                <c:v>44284</c:v>
              </c:pt>
              <c:pt idx="26">
                <c:v>44285</c:v>
              </c:pt>
              <c:pt idx="27">
                <c:v>44286</c:v>
              </c:pt>
              <c:pt idx="28">
                <c:v>44287</c:v>
              </c:pt>
              <c:pt idx="29">
                <c:v>44288</c:v>
              </c:pt>
              <c:pt idx="30">
                <c:v>44291</c:v>
              </c:pt>
              <c:pt idx="31">
                <c:v>44292</c:v>
              </c:pt>
              <c:pt idx="32">
                <c:v>44293</c:v>
              </c:pt>
              <c:pt idx="33">
                <c:v>44294</c:v>
              </c:pt>
              <c:pt idx="34">
                <c:v>44295</c:v>
              </c:pt>
              <c:pt idx="35">
                <c:v>44298</c:v>
              </c:pt>
              <c:pt idx="36">
                <c:v>44299</c:v>
              </c:pt>
              <c:pt idx="37">
                <c:v>44300</c:v>
              </c:pt>
              <c:pt idx="38">
                <c:v>44301</c:v>
              </c:pt>
              <c:pt idx="39">
                <c:v>44302</c:v>
              </c:pt>
              <c:pt idx="40">
                <c:v>44305</c:v>
              </c:pt>
              <c:pt idx="41">
                <c:v>44306</c:v>
              </c:pt>
              <c:pt idx="42">
                <c:v>44307</c:v>
              </c:pt>
              <c:pt idx="43">
                <c:v>44308</c:v>
              </c:pt>
              <c:pt idx="44">
                <c:v>44309</c:v>
              </c:pt>
              <c:pt idx="45">
                <c:v>44312</c:v>
              </c:pt>
              <c:pt idx="46">
                <c:v>44313</c:v>
              </c:pt>
              <c:pt idx="47">
                <c:v>44314</c:v>
              </c:pt>
              <c:pt idx="48">
                <c:v>44315</c:v>
              </c:pt>
              <c:pt idx="49">
                <c:v>44316</c:v>
              </c:pt>
              <c:pt idx="50">
                <c:v>44319</c:v>
              </c:pt>
              <c:pt idx="51">
                <c:v>44320</c:v>
              </c:pt>
              <c:pt idx="52">
                <c:v>44321</c:v>
              </c:pt>
              <c:pt idx="53">
                <c:v>44322</c:v>
              </c:pt>
              <c:pt idx="54">
                <c:v>44323</c:v>
              </c:pt>
              <c:pt idx="55">
                <c:v>44326</c:v>
              </c:pt>
              <c:pt idx="56">
                <c:v>44327</c:v>
              </c:pt>
              <c:pt idx="57">
                <c:v>44328</c:v>
              </c:pt>
              <c:pt idx="58">
                <c:v>44329</c:v>
              </c:pt>
              <c:pt idx="59">
                <c:v>44330</c:v>
              </c:pt>
              <c:pt idx="60">
                <c:v>44333</c:v>
              </c:pt>
              <c:pt idx="61">
                <c:v>44334</c:v>
              </c:pt>
              <c:pt idx="62">
                <c:v>44335</c:v>
              </c:pt>
              <c:pt idx="63">
                <c:v>44336</c:v>
              </c:pt>
              <c:pt idx="64">
                <c:v>44337</c:v>
              </c:pt>
              <c:pt idx="65">
                <c:v>44340</c:v>
              </c:pt>
              <c:pt idx="66">
                <c:v>44341</c:v>
              </c:pt>
              <c:pt idx="67">
                <c:v>44342</c:v>
              </c:pt>
              <c:pt idx="68">
                <c:v>44343</c:v>
              </c:pt>
              <c:pt idx="69">
                <c:v>44344</c:v>
              </c:pt>
              <c:pt idx="70">
                <c:v>44347</c:v>
              </c:pt>
              <c:pt idx="71">
                <c:v>44348</c:v>
              </c:pt>
              <c:pt idx="72">
                <c:v>44349</c:v>
              </c:pt>
              <c:pt idx="73">
                <c:v>44350</c:v>
              </c:pt>
              <c:pt idx="74">
                <c:v>44351</c:v>
              </c:pt>
              <c:pt idx="75">
                <c:v>44354</c:v>
              </c:pt>
              <c:pt idx="76">
                <c:v>44355</c:v>
              </c:pt>
              <c:pt idx="77">
                <c:v>44356</c:v>
              </c:pt>
              <c:pt idx="78">
                <c:v>44357</c:v>
              </c:pt>
              <c:pt idx="79">
                <c:v>44358</c:v>
              </c:pt>
              <c:pt idx="80">
                <c:v>44361</c:v>
              </c:pt>
              <c:pt idx="81">
                <c:v>44362</c:v>
              </c:pt>
              <c:pt idx="82">
                <c:v>44363</c:v>
              </c:pt>
              <c:pt idx="83">
                <c:v>44364</c:v>
              </c:pt>
              <c:pt idx="84">
                <c:v>44365</c:v>
              </c:pt>
              <c:pt idx="85">
                <c:v>44368</c:v>
              </c:pt>
              <c:pt idx="86">
                <c:v>44369</c:v>
              </c:pt>
              <c:pt idx="87">
                <c:v>44370</c:v>
              </c:pt>
              <c:pt idx="88">
                <c:v>44371</c:v>
              </c:pt>
              <c:pt idx="89">
                <c:v>44372</c:v>
              </c:pt>
              <c:pt idx="90">
                <c:v>44375</c:v>
              </c:pt>
              <c:pt idx="91">
                <c:v>44376</c:v>
              </c:pt>
              <c:pt idx="92">
                <c:v>44377</c:v>
              </c:pt>
              <c:pt idx="93">
                <c:v>44378</c:v>
              </c:pt>
              <c:pt idx="94">
                <c:v>44379</c:v>
              </c:pt>
              <c:pt idx="95">
                <c:v>44382</c:v>
              </c:pt>
              <c:pt idx="96">
                <c:v>44383</c:v>
              </c:pt>
              <c:pt idx="97">
                <c:v>44384</c:v>
              </c:pt>
              <c:pt idx="98">
                <c:v>44385</c:v>
              </c:pt>
              <c:pt idx="99">
                <c:v>44386</c:v>
              </c:pt>
              <c:pt idx="100">
                <c:v>44389</c:v>
              </c:pt>
              <c:pt idx="101">
                <c:v>44390</c:v>
              </c:pt>
              <c:pt idx="102">
                <c:v>44391</c:v>
              </c:pt>
              <c:pt idx="103">
                <c:v>44392</c:v>
              </c:pt>
              <c:pt idx="104">
                <c:v>44393</c:v>
              </c:pt>
              <c:pt idx="105">
                <c:v>44396</c:v>
              </c:pt>
              <c:pt idx="106">
                <c:v>44397</c:v>
              </c:pt>
              <c:pt idx="107">
                <c:v>44398</c:v>
              </c:pt>
              <c:pt idx="108">
                <c:v>44399</c:v>
              </c:pt>
              <c:pt idx="109">
                <c:v>44400</c:v>
              </c:pt>
              <c:pt idx="110">
                <c:v>44403</c:v>
              </c:pt>
              <c:pt idx="111">
                <c:v>44404</c:v>
              </c:pt>
              <c:pt idx="112">
                <c:v>44405</c:v>
              </c:pt>
              <c:pt idx="113">
                <c:v>44406</c:v>
              </c:pt>
              <c:pt idx="114">
                <c:v>44407</c:v>
              </c:pt>
              <c:pt idx="115">
                <c:v>44410</c:v>
              </c:pt>
              <c:pt idx="116">
                <c:v>44411</c:v>
              </c:pt>
              <c:pt idx="117">
                <c:v>44412</c:v>
              </c:pt>
              <c:pt idx="118">
                <c:v>44413</c:v>
              </c:pt>
              <c:pt idx="119">
                <c:v>44414</c:v>
              </c:pt>
              <c:pt idx="120">
                <c:v>44417</c:v>
              </c:pt>
              <c:pt idx="121">
                <c:v>44418</c:v>
              </c:pt>
              <c:pt idx="122">
                <c:v>44419</c:v>
              </c:pt>
              <c:pt idx="123">
                <c:v>44420</c:v>
              </c:pt>
              <c:pt idx="124">
                <c:v>44421</c:v>
              </c:pt>
              <c:pt idx="125">
                <c:v>44424</c:v>
              </c:pt>
              <c:pt idx="126">
                <c:v>44425</c:v>
              </c:pt>
              <c:pt idx="127">
                <c:v>44426</c:v>
              </c:pt>
              <c:pt idx="128">
                <c:v>44427</c:v>
              </c:pt>
              <c:pt idx="129">
                <c:v>44428</c:v>
              </c:pt>
              <c:pt idx="130">
                <c:v>44431</c:v>
              </c:pt>
              <c:pt idx="131">
                <c:v>44432</c:v>
              </c:pt>
              <c:pt idx="132">
                <c:v>44433</c:v>
              </c:pt>
              <c:pt idx="133">
                <c:v>44434</c:v>
              </c:pt>
              <c:pt idx="134">
                <c:v>44435</c:v>
              </c:pt>
              <c:pt idx="135">
                <c:v>44438</c:v>
              </c:pt>
              <c:pt idx="136">
                <c:v>44439</c:v>
              </c:pt>
              <c:pt idx="137">
                <c:v>44440</c:v>
              </c:pt>
              <c:pt idx="138">
                <c:v>44441</c:v>
              </c:pt>
              <c:pt idx="139">
                <c:v>44442</c:v>
              </c:pt>
              <c:pt idx="140">
                <c:v>44445</c:v>
              </c:pt>
              <c:pt idx="141">
                <c:v>44446</c:v>
              </c:pt>
              <c:pt idx="142">
                <c:v>44447</c:v>
              </c:pt>
              <c:pt idx="143">
                <c:v>44448</c:v>
              </c:pt>
              <c:pt idx="144">
                <c:v>44449</c:v>
              </c:pt>
              <c:pt idx="145">
                <c:v>44452</c:v>
              </c:pt>
              <c:pt idx="146">
                <c:v>44453</c:v>
              </c:pt>
              <c:pt idx="147">
                <c:v>44454</c:v>
              </c:pt>
              <c:pt idx="148">
                <c:v>44455</c:v>
              </c:pt>
              <c:pt idx="149">
                <c:v>44456</c:v>
              </c:pt>
              <c:pt idx="150">
                <c:v>44459</c:v>
              </c:pt>
              <c:pt idx="151">
                <c:v>44460</c:v>
              </c:pt>
              <c:pt idx="152">
                <c:v>44461</c:v>
              </c:pt>
              <c:pt idx="153">
                <c:v>44462</c:v>
              </c:pt>
              <c:pt idx="154">
                <c:v>44463</c:v>
              </c:pt>
              <c:pt idx="155">
                <c:v>44466</c:v>
              </c:pt>
              <c:pt idx="156">
                <c:v>44467</c:v>
              </c:pt>
              <c:pt idx="157">
                <c:v>44468</c:v>
              </c:pt>
              <c:pt idx="158">
                <c:v>44469</c:v>
              </c:pt>
              <c:pt idx="159">
                <c:v>44470</c:v>
              </c:pt>
              <c:pt idx="160">
                <c:v>44473</c:v>
              </c:pt>
              <c:pt idx="161">
                <c:v>44474</c:v>
              </c:pt>
              <c:pt idx="162">
                <c:v>44475</c:v>
              </c:pt>
              <c:pt idx="163">
                <c:v>44476</c:v>
              </c:pt>
              <c:pt idx="164">
                <c:v>44477</c:v>
              </c:pt>
              <c:pt idx="165">
                <c:v>44480</c:v>
              </c:pt>
              <c:pt idx="166">
                <c:v>44481</c:v>
              </c:pt>
              <c:pt idx="167">
                <c:v>44482</c:v>
              </c:pt>
              <c:pt idx="168">
                <c:v>44483</c:v>
              </c:pt>
              <c:pt idx="169">
                <c:v>44484</c:v>
              </c:pt>
              <c:pt idx="170">
                <c:v>44487</c:v>
              </c:pt>
              <c:pt idx="171">
                <c:v>44488</c:v>
              </c:pt>
              <c:pt idx="172">
                <c:v>44489</c:v>
              </c:pt>
              <c:pt idx="173">
                <c:v>44490</c:v>
              </c:pt>
              <c:pt idx="174">
                <c:v>44491</c:v>
              </c:pt>
              <c:pt idx="175">
                <c:v>44494</c:v>
              </c:pt>
              <c:pt idx="176">
                <c:v>44495</c:v>
              </c:pt>
              <c:pt idx="177">
                <c:v>44496</c:v>
              </c:pt>
              <c:pt idx="178">
                <c:v>44497</c:v>
              </c:pt>
              <c:pt idx="179">
                <c:v>44498</c:v>
              </c:pt>
              <c:pt idx="180">
                <c:v>44501</c:v>
              </c:pt>
              <c:pt idx="181">
                <c:v>44502</c:v>
              </c:pt>
              <c:pt idx="182">
                <c:v>44503</c:v>
              </c:pt>
              <c:pt idx="183">
                <c:v>44504</c:v>
              </c:pt>
              <c:pt idx="184">
                <c:v>44505</c:v>
              </c:pt>
              <c:pt idx="185">
                <c:v>44508</c:v>
              </c:pt>
              <c:pt idx="186">
                <c:v>44509</c:v>
              </c:pt>
              <c:pt idx="187">
                <c:v>44510</c:v>
              </c:pt>
              <c:pt idx="188">
                <c:v>44511</c:v>
              </c:pt>
              <c:pt idx="189">
                <c:v>44512</c:v>
              </c:pt>
              <c:pt idx="190">
                <c:v>44515</c:v>
              </c:pt>
              <c:pt idx="191">
                <c:v>44516</c:v>
              </c:pt>
              <c:pt idx="192">
                <c:v>44517</c:v>
              </c:pt>
              <c:pt idx="193">
                <c:v>44518</c:v>
              </c:pt>
              <c:pt idx="194">
                <c:v>44519</c:v>
              </c:pt>
              <c:pt idx="195">
                <c:v>44522</c:v>
              </c:pt>
              <c:pt idx="196">
                <c:v>44523</c:v>
              </c:pt>
              <c:pt idx="197">
                <c:v>44524</c:v>
              </c:pt>
              <c:pt idx="198">
                <c:v>44525</c:v>
              </c:pt>
              <c:pt idx="199">
                <c:v>44526</c:v>
              </c:pt>
              <c:pt idx="200">
                <c:v>44529</c:v>
              </c:pt>
              <c:pt idx="201">
                <c:v>44530</c:v>
              </c:pt>
              <c:pt idx="202">
                <c:v>44531</c:v>
              </c:pt>
              <c:pt idx="203">
                <c:v>44532</c:v>
              </c:pt>
              <c:pt idx="204">
                <c:v>44533</c:v>
              </c:pt>
              <c:pt idx="205">
                <c:v>44536</c:v>
              </c:pt>
              <c:pt idx="206">
                <c:v>44537</c:v>
              </c:pt>
              <c:pt idx="207">
                <c:v>44538</c:v>
              </c:pt>
              <c:pt idx="208">
                <c:v>44539</c:v>
              </c:pt>
              <c:pt idx="209">
                <c:v>44540</c:v>
              </c:pt>
              <c:pt idx="210">
                <c:v>44543</c:v>
              </c:pt>
              <c:pt idx="211">
                <c:v>44544</c:v>
              </c:pt>
              <c:pt idx="212">
                <c:v>44545</c:v>
              </c:pt>
              <c:pt idx="213">
                <c:v>44546</c:v>
              </c:pt>
              <c:pt idx="214">
                <c:v>44547</c:v>
              </c:pt>
              <c:pt idx="215">
                <c:v>44550</c:v>
              </c:pt>
              <c:pt idx="216">
                <c:v>44551</c:v>
              </c:pt>
              <c:pt idx="217">
                <c:v>44552</c:v>
              </c:pt>
              <c:pt idx="218">
                <c:v>44553</c:v>
              </c:pt>
              <c:pt idx="219">
                <c:v>44554</c:v>
              </c:pt>
              <c:pt idx="220">
                <c:v>44557</c:v>
              </c:pt>
              <c:pt idx="221">
                <c:v>44558</c:v>
              </c:pt>
              <c:pt idx="222">
                <c:v>44559</c:v>
              </c:pt>
              <c:pt idx="223">
                <c:v>44560</c:v>
              </c:pt>
              <c:pt idx="224">
                <c:v>44561</c:v>
              </c:pt>
              <c:pt idx="225">
                <c:v>44564</c:v>
              </c:pt>
              <c:pt idx="226">
                <c:v>44565</c:v>
              </c:pt>
              <c:pt idx="227">
                <c:v>44566</c:v>
              </c:pt>
              <c:pt idx="228">
                <c:v>44567</c:v>
              </c:pt>
              <c:pt idx="229">
                <c:v>44568</c:v>
              </c:pt>
              <c:pt idx="230">
                <c:v>44571</c:v>
              </c:pt>
              <c:pt idx="231">
                <c:v>44572</c:v>
              </c:pt>
              <c:pt idx="232">
                <c:v>44573</c:v>
              </c:pt>
              <c:pt idx="233">
                <c:v>44574</c:v>
              </c:pt>
              <c:pt idx="234">
                <c:v>44575</c:v>
              </c:pt>
              <c:pt idx="235">
                <c:v>44578</c:v>
              </c:pt>
              <c:pt idx="236">
                <c:v>44579</c:v>
              </c:pt>
              <c:pt idx="237">
                <c:v>44580</c:v>
              </c:pt>
              <c:pt idx="238">
                <c:v>44581</c:v>
              </c:pt>
              <c:pt idx="239">
                <c:v>44582</c:v>
              </c:pt>
              <c:pt idx="240">
                <c:v>44585</c:v>
              </c:pt>
              <c:pt idx="241">
                <c:v>44586</c:v>
              </c:pt>
              <c:pt idx="242">
                <c:v>44587</c:v>
              </c:pt>
              <c:pt idx="243">
                <c:v>44588</c:v>
              </c:pt>
              <c:pt idx="244">
                <c:v>44589</c:v>
              </c:pt>
              <c:pt idx="245">
                <c:v>44592</c:v>
              </c:pt>
              <c:pt idx="246">
                <c:v>44593</c:v>
              </c:pt>
              <c:pt idx="247">
                <c:v>44594</c:v>
              </c:pt>
              <c:pt idx="248">
                <c:v>44595</c:v>
              </c:pt>
              <c:pt idx="249">
                <c:v>44596</c:v>
              </c:pt>
              <c:pt idx="250">
                <c:v>44599</c:v>
              </c:pt>
              <c:pt idx="251">
                <c:v>44600</c:v>
              </c:pt>
              <c:pt idx="252">
                <c:v>44601</c:v>
              </c:pt>
              <c:pt idx="253">
                <c:v>44602</c:v>
              </c:pt>
              <c:pt idx="254">
                <c:v>44603</c:v>
              </c:pt>
              <c:pt idx="255">
                <c:v>44606</c:v>
              </c:pt>
              <c:pt idx="256">
                <c:v>44607</c:v>
              </c:pt>
              <c:pt idx="257">
                <c:v>44608</c:v>
              </c:pt>
              <c:pt idx="258">
                <c:v>44609</c:v>
              </c:pt>
              <c:pt idx="259">
                <c:v>44610</c:v>
              </c:pt>
              <c:pt idx="260">
                <c:v>44613</c:v>
              </c:pt>
              <c:pt idx="261">
                <c:v>44614</c:v>
              </c:pt>
              <c:pt idx="262">
                <c:v>44615</c:v>
              </c:pt>
              <c:pt idx="263">
                <c:v>44616</c:v>
              </c:pt>
              <c:pt idx="264">
                <c:v>44617</c:v>
              </c:pt>
              <c:pt idx="265">
                <c:v>44620</c:v>
              </c:pt>
              <c:pt idx="266">
                <c:v>44621</c:v>
              </c:pt>
              <c:pt idx="267">
                <c:v>44622</c:v>
              </c:pt>
              <c:pt idx="268">
                <c:v>44623</c:v>
              </c:pt>
              <c:pt idx="269">
                <c:v>44624</c:v>
              </c:pt>
              <c:pt idx="270">
                <c:v>44627</c:v>
              </c:pt>
              <c:pt idx="271">
                <c:v>44628</c:v>
              </c:pt>
              <c:pt idx="272">
                <c:v>44629</c:v>
              </c:pt>
              <c:pt idx="273">
                <c:v>44630</c:v>
              </c:pt>
              <c:pt idx="274">
                <c:v>44631</c:v>
              </c:pt>
              <c:pt idx="275">
                <c:v>44634</c:v>
              </c:pt>
              <c:pt idx="276">
                <c:v>44635</c:v>
              </c:pt>
              <c:pt idx="277">
                <c:v>44636</c:v>
              </c:pt>
              <c:pt idx="278">
                <c:v>44637</c:v>
              </c:pt>
              <c:pt idx="279">
                <c:v>44638</c:v>
              </c:pt>
              <c:pt idx="280">
                <c:v>44641</c:v>
              </c:pt>
              <c:pt idx="281">
                <c:v>44642</c:v>
              </c:pt>
              <c:pt idx="282">
                <c:v>44643</c:v>
              </c:pt>
              <c:pt idx="283">
                <c:v>44644</c:v>
              </c:pt>
              <c:pt idx="284">
                <c:v>44645</c:v>
              </c:pt>
              <c:pt idx="285">
                <c:v>44648</c:v>
              </c:pt>
              <c:pt idx="286">
                <c:v>44649</c:v>
              </c:pt>
              <c:pt idx="287">
                <c:v>44650</c:v>
              </c:pt>
              <c:pt idx="288">
                <c:v>44651</c:v>
              </c:pt>
              <c:pt idx="289">
                <c:v>44652</c:v>
              </c:pt>
              <c:pt idx="290">
                <c:v>44655</c:v>
              </c:pt>
              <c:pt idx="291">
                <c:v>44656</c:v>
              </c:pt>
              <c:pt idx="292">
                <c:v>44657</c:v>
              </c:pt>
              <c:pt idx="293">
                <c:v>44658</c:v>
              </c:pt>
              <c:pt idx="294">
                <c:v>44659</c:v>
              </c:pt>
              <c:pt idx="295">
                <c:v>44662</c:v>
              </c:pt>
              <c:pt idx="296">
                <c:v>44663</c:v>
              </c:pt>
              <c:pt idx="297">
                <c:v>44664</c:v>
              </c:pt>
              <c:pt idx="298">
                <c:v>44665</c:v>
              </c:pt>
              <c:pt idx="299">
                <c:v>44666</c:v>
              </c:pt>
              <c:pt idx="300">
                <c:v>44669</c:v>
              </c:pt>
              <c:pt idx="301">
                <c:v>44670</c:v>
              </c:pt>
              <c:pt idx="302">
                <c:v>44671</c:v>
              </c:pt>
              <c:pt idx="303">
                <c:v>44672</c:v>
              </c:pt>
              <c:pt idx="304">
                <c:v>44673</c:v>
              </c:pt>
              <c:pt idx="305">
                <c:v>44676</c:v>
              </c:pt>
              <c:pt idx="306">
                <c:v>44677</c:v>
              </c:pt>
              <c:pt idx="307">
                <c:v>44678</c:v>
              </c:pt>
              <c:pt idx="308">
                <c:v>44679</c:v>
              </c:pt>
              <c:pt idx="309">
                <c:v>44680</c:v>
              </c:pt>
              <c:pt idx="310">
                <c:v>44683</c:v>
              </c:pt>
              <c:pt idx="311">
                <c:v>44684</c:v>
              </c:pt>
              <c:pt idx="312">
                <c:v>44685</c:v>
              </c:pt>
              <c:pt idx="313">
                <c:v>44686</c:v>
              </c:pt>
              <c:pt idx="314">
                <c:v>44687</c:v>
              </c:pt>
              <c:pt idx="315">
                <c:v>44690</c:v>
              </c:pt>
              <c:pt idx="316">
                <c:v>44691</c:v>
              </c:pt>
              <c:pt idx="317">
                <c:v>44692</c:v>
              </c:pt>
              <c:pt idx="318">
                <c:v>44693</c:v>
              </c:pt>
              <c:pt idx="319">
                <c:v>44694</c:v>
              </c:pt>
              <c:pt idx="320">
                <c:v>44697</c:v>
              </c:pt>
              <c:pt idx="321">
                <c:v>44698</c:v>
              </c:pt>
              <c:pt idx="322">
                <c:v>44699</c:v>
              </c:pt>
              <c:pt idx="323">
                <c:v>44700</c:v>
              </c:pt>
              <c:pt idx="324">
                <c:v>44701</c:v>
              </c:pt>
              <c:pt idx="325">
                <c:v>44704</c:v>
              </c:pt>
              <c:pt idx="326">
                <c:v>44705</c:v>
              </c:pt>
              <c:pt idx="327">
                <c:v>44706</c:v>
              </c:pt>
              <c:pt idx="328">
                <c:v>44707</c:v>
              </c:pt>
              <c:pt idx="329">
                <c:v>44708</c:v>
              </c:pt>
              <c:pt idx="330">
                <c:v>44711</c:v>
              </c:pt>
              <c:pt idx="331">
                <c:v>44712</c:v>
              </c:pt>
              <c:pt idx="332">
                <c:v>44713</c:v>
              </c:pt>
              <c:pt idx="333">
                <c:v>44714</c:v>
              </c:pt>
              <c:pt idx="334">
                <c:v>44715</c:v>
              </c:pt>
              <c:pt idx="335">
                <c:v>44718</c:v>
              </c:pt>
              <c:pt idx="336">
                <c:v>44719</c:v>
              </c:pt>
              <c:pt idx="337">
                <c:v>44720</c:v>
              </c:pt>
              <c:pt idx="338">
                <c:v>44721</c:v>
              </c:pt>
              <c:pt idx="339">
                <c:v>44722</c:v>
              </c:pt>
              <c:pt idx="340">
                <c:v>44725</c:v>
              </c:pt>
              <c:pt idx="341">
                <c:v>44726</c:v>
              </c:pt>
              <c:pt idx="342">
                <c:v>44727</c:v>
              </c:pt>
              <c:pt idx="343">
                <c:v>44728</c:v>
              </c:pt>
              <c:pt idx="344">
                <c:v>44729</c:v>
              </c:pt>
              <c:pt idx="345">
                <c:v>44732</c:v>
              </c:pt>
              <c:pt idx="346">
                <c:v>44733</c:v>
              </c:pt>
              <c:pt idx="347">
                <c:v>44734</c:v>
              </c:pt>
              <c:pt idx="348">
                <c:v>44735</c:v>
              </c:pt>
              <c:pt idx="349">
                <c:v>44736</c:v>
              </c:pt>
              <c:pt idx="350">
                <c:v>44739</c:v>
              </c:pt>
              <c:pt idx="351">
                <c:v>44740</c:v>
              </c:pt>
              <c:pt idx="352">
                <c:v>44741</c:v>
              </c:pt>
              <c:pt idx="353">
                <c:v>44742</c:v>
              </c:pt>
              <c:pt idx="354">
                <c:v>44743</c:v>
              </c:pt>
              <c:pt idx="355">
                <c:v>44746</c:v>
              </c:pt>
              <c:pt idx="356">
                <c:v>44747</c:v>
              </c:pt>
              <c:pt idx="357">
                <c:v>44748</c:v>
              </c:pt>
              <c:pt idx="358">
                <c:v>44749</c:v>
              </c:pt>
              <c:pt idx="359">
                <c:v>44750</c:v>
              </c:pt>
              <c:pt idx="360">
                <c:v>44753</c:v>
              </c:pt>
              <c:pt idx="361">
                <c:v>44754</c:v>
              </c:pt>
              <c:pt idx="362">
                <c:v>44755</c:v>
              </c:pt>
              <c:pt idx="363">
                <c:v>44756</c:v>
              </c:pt>
              <c:pt idx="364">
                <c:v>44757</c:v>
              </c:pt>
              <c:pt idx="365">
                <c:v>44760</c:v>
              </c:pt>
              <c:pt idx="366">
                <c:v>44761</c:v>
              </c:pt>
              <c:pt idx="367">
                <c:v>44762</c:v>
              </c:pt>
              <c:pt idx="368">
                <c:v>44763</c:v>
              </c:pt>
              <c:pt idx="369">
                <c:v>44764</c:v>
              </c:pt>
              <c:pt idx="370">
                <c:v>44767</c:v>
              </c:pt>
              <c:pt idx="371">
                <c:v>44768</c:v>
              </c:pt>
              <c:pt idx="372">
                <c:v>44769</c:v>
              </c:pt>
              <c:pt idx="373">
                <c:v>44770</c:v>
              </c:pt>
              <c:pt idx="374">
                <c:v>44771</c:v>
              </c:pt>
              <c:pt idx="375">
                <c:v>44774</c:v>
              </c:pt>
              <c:pt idx="376">
                <c:v>44775</c:v>
              </c:pt>
              <c:pt idx="377">
                <c:v>44776</c:v>
              </c:pt>
              <c:pt idx="378">
                <c:v>44777</c:v>
              </c:pt>
              <c:pt idx="379">
                <c:v>44778</c:v>
              </c:pt>
              <c:pt idx="380">
                <c:v>44781</c:v>
              </c:pt>
              <c:pt idx="381">
                <c:v>44782</c:v>
              </c:pt>
              <c:pt idx="382">
                <c:v>44783</c:v>
              </c:pt>
              <c:pt idx="383">
                <c:v>44784</c:v>
              </c:pt>
              <c:pt idx="384">
                <c:v>44785</c:v>
              </c:pt>
              <c:pt idx="385">
                <c:v>44788</c:v>
              </c:pt>
              <c:pt idx="386">
                <c:v>44789</c:v>
              </c:pt>
              <c:pt idx="387">
                <c:v>44790</c:v>
              </c:pt>
              <c:pt idx="388">
                <c:v>44791</c:v>
              </c:pt>
              <c:pt idx="389">
                <c:v>44792</c:v>
              </c:pt>
              <c:pt idx="390">
                <c:v>44795</c:v>
              </c:pt>
              <c:pt idx="391">
                <c:v>44796</c:v>
              </c:pt>
              <c:pt idx="392">
                <c:v>44797</c:v>
              </c:pt>
              <c:pt idx="393">
                <c:v>44798</c:v>
              </c:pt>
              <c:pt idx="394">
                <c:v>44799</c:v>
              </c:pt>
              <c:pt idx="395">
                <c:v>44802</c:v>
              </c:pt>
              <c:pt idx="396">
                <c:v>44803</c:v>
              </c:pt>
              <c:pt idx="397">
                <c:v>44804</c:v>
              </c:pt>
              <c:pt idx="398">
                <c:v>44805</c:v>
              </c:pt>
              <c:pt idx="399">
                <c:v>44806</c:v>
              </c:pt>
              <c:pt idx="400">
                <c:v>44809</c:v>
              </c:pt>
              <c:pt idx="401">
                <c:v>44810</c:v>
              </c:pt>
              <c:pt idx="402">
                <c:v>44811</c:v>
              </c:pt>
              <c:pt idx="403">
                <c:v>44812</c:v>
              </c:pt>
              <c:pt idx="404">
                <c:v>44813</c:v>
              </c:pt>
              <c:pt idx="405">
                <c:v>44816</c:v>
              </c:pt>
              <c:pt idx="406">
                <c:v>44817</c:v>
              </c:pt>
              <c:pt idx="407">
                <c:v>44818</c:v>
              </c:pt>
              <c:pt idx="408">
                <c:v>44819</c:v>
              </c:pt>
              <c:pt idx="409">
                <c:v>44820</c:v>
              </c:pt>
              <c:pt idx="410">
                <c:v>44823</c:v>
              </c:pt>
              <c:pt idx="411">
                <c:v>44824</c:v>
              </c:pt>
              <c:pt idx="412">
                <c:v>44825</c:v>
              </c:pt>
              <c:pt idx="413">
                <c:v>44826</c:v>
              </c:pt>
              <c:pt idx="414">
                <c:v>44827</c:v>
              </c:pt>
              <c:pt idx="415">
                <c:v>44830</c:v>
              </c:pt>
              <c:pt idx="416">
                <c:v>44831</c:v>
              </c:pt>
              <c:pt idx="417">
                <c:v>44832</c:v>
              </c:pt>
              <c:pt idx="418">
                <c:v>44833</c:v>
              </c:pt>
              <c:pt idx="419">
                <c:v>44834</c:v>
              </c:pt>
              <c:pt idx="420">
                <c:v>44837</c:v>
              </c:pt>
              <c:pt idx="421">
                <c:v>44838</c:v>
              </c:pt>
              <c:pt idx="422">
                <c:v>44839</c:v>
              </c:pt>
              <c:pt idx="423">
                <c:v>44840</c:v>
              </c:pt>
              <c:pt idx="424">
                <c:v>44841</c:v>
              </c:pt>
              <c:pt idx="425">
                <c:v>44844</c:v>
              </c:pt>
              <c:pt idx="426">
                <c:v>44845</c:v>
              </c:pt>
              <c:pt idx="427">
                <c:v>44846</c:v>
              </c:pt>
              <c:pt idx="428">
                <c:v>44847</c:v>
              </c:pt>
              <c:pt idx="429">
                <c:v>44848</c:v>
              </c:pt>
              <c:pt idx="430">
                <c:v>44851</c:v>
              </c:pt>
              <c:pt idx="431">
                <c:v>44852</c:v>
              </c:pt>
              <c:pt idx="432">
                <c:v>44853</c:v>
              </c:pt>
              <c:pt idx="433">
                <c:v>44854</c:v>
              </c:pt>
              <c:pt idx="434">
                <c:v>44855</c:v>
              </c:pt>
              <c:pt idx="435">
                <c:v>44858</c:v>
              </c:pt>
              <c:pt idx="436">
                <c:v>44859</c:v>
              </c:pt>
              <c:pt idx="437">
                <c:v>44860</c:v>
              </c:pt>
              <c:pt idx="438">
                <c:v>44861</c:v>
              </c:pt>
              <c:pt idx="439">
                <c:v>44862</c:v>
              </c:pt>
              <c:pt idx="440">
                <c:v>44865</c:v>
              </c:pt>
              <c:pt idx="441">
                <c:v>44866</c:v>
              </c:pt>
              <c:pt idx="442">
                <c:v>44867</c:v>
              </c:pt>
              <c:pt idx="443">
                <c:v>44868</c:v>
              </c:pt>
              <c:pt idx="444">
                <c:v>44869</c:v>
              </c:pt>
              <c:pt idx="445">
                <c:v>44872</c:v>
              </c:pt>
              <c:pt idx="446">
                <c:v>44873</c:v>
              </c:pt>
              <c:pt idx="447">
                <c:v>44874</c:v>
              </c:pt>
              <c:pt idx="448">
                <c:v>44875</c:v>
              </c:pt>
              <c:pt idx="449">
                <c:v>44876</c:v>
              </c:pt>
              <c:pt idx="450">
                <c:v>44879</c:v>
              </c:pt>
              <c:pt idx="451">
                <c:v>44880</c:v>
              </c:pt>
              <c:pt idx="452">
                <c:v>44881</c:v>
              </c:pt>
              <c:pt idx="453">
                <c:v>44882</c:v>
              </c:pt>
              <c:pt idx="454">
                <c:v>44883</c:v>
              </c:pt>
              <c:pt idx="455">
                <c:v>44886</c:v>
              </c:pt>
              <c:pt idx="456">
                <c:v>44887</c:v>
              </c:pt>
              <c:pt idx="457">
                <c:v>44888</c:v>
              </c:pt>
              <c:pt idx="458">
                <c:v>44889</c:v>
              </c:pt>
              <c:pt idx="459">
                <c:v>44890</c:v>
              </c:pt>
              <c:pt idx="460">
                <c:v>44893</c:v>
              </c:pt>
              <c:pt idx="461">
                <c:v>44894</c:v>
              </c:pt>
              <c:pt idx="462">
                <c:v>44895</c:v>
              </c:pt>
              <c:pt idx="463">
                <c:v>44896</c:v>
              </c:pt>
              <c:pt idx="464">
                <c:v>44897</c:v>
              </c:pt>
              <c:pt idx="465">
                <c:v>44900</c:v>
              </c:pt>
              <c:pt idx="466">
                <c:v>44901</c:v>
              </c:pt>
              <c:pt idx="467">
                <c:v>44902</c:v>
              </c:pt>
              <c:pt idx="468">
                <c:v>44903</c:v>
              </c:pt>
              <c:pt idx="469">
                <c:v>44904</c:v>
              </c:pt>
              <c:pt idx="470">
                <c:v>44907</c:v>
              </c:pt>
              <c:pt idx="471">
                <c:v>44908</c:v>
              </c:pt>
              <c:pt idx="472">
                <c:v>44909</c:v>
              </c:pt>
              <c:pt idx="473">
                <c:v>44910</c:v>
              </c:pt>
              <c:pt idx="474">
                <c:v>44911</c:v>
              </c:pt>
              <c:pt idx="475">
                <c:v>44914</c:v>
              </c:pt>
              <c:pt idx="476">
                <c:v>44915</c:v>
              </c:pt>
              <c:pt idx="477">
                <c:v>44916</c:v>
              </c:pt>
              <c:pt idx="478">
                <c:v>44917</c:v>
              </c:pt>
              <c:pt idx="479">
                <c:v>44918</c:v>
              </c:pt>
              <c:pt idx="480">
                <c:v>44921</c:v>
              </c:pt>
              <c:pt idx="481">
                <c:v>44922</c:v>
              </c:pt>
              <c:pt idx="482">
                <c:v>44923</c:v>
              </c:pt>
              <c:pt idx="483">
                <c:v>44924</c:v>
              </c:pt>
              <c:pt idx="484">
                <c:v>44925</c:v>
              </c:pt>
              <c:pt idx="485">
                <c:v>44928</c:v>
              </c:pt>
              <c:pt idx="486">
                <c:v>44929</c:v>
              </c:pt>
              <c:pt idx="487">
                <c:v>44930</c:v>
              </c:pt>
              <c:pt idx="488">
                <c:v>44931</c:v>
              </c:pt>
              <c:pt idx="489">
                <c:v>44932</c:v>
              </c:pt>
              <c:pt idx="490">
                <c:v>44935</c:v>
              </c:pt>
              <c:pt idx="491">
                <c:v>44936</c:v>
              </c:pt>
              <c:pt idx="492">
                <c:v>44937</c:v>
              </c:pt>
              <c:pt idx="493">
                <c:v>44938</c:v>
              </c:pt>
              <c:pt idx="494">
                <c:v>44939</c:v>
              </c:pt>
              <c:pt idx="495">
                <c:v>44942</c:v>
              </c:pt>
              <c:pt idx="496">
                <c:v>44943</c:v>
              </c:pt>
              <c:pt idx="497">
                <c:v>44944</c:v>
              </c:pt>
              <c:pt idx="498">
                <c:v>44945</c:v>
              </c:pt>
              <c:pt idx="499">
                <c:v>44946</c:v>
              </c:pt>
              <c:pt idx="500">
                <c:v>44949</c:v>
              </c:pt>
              <c:pt idx="501">
                <c:v>44950</c:v>
              </c:pt>
              <c:pt idx="502">
                <c:v>44951</c:v>
              </c:pt>
              <c:pt idx="503">
                <c:v>44952</c:v>
              </c:pt>
              <c:pt idx="504">
                <c:v>44953</c:v>
              </c:pt>
              <c:pt idx="505">
                <c:v>44956</c:v>
              </c:pt>
              <c:pt idx="506">
                <c:v>44957</c:v>
              </c:pt>
              <c:pt idx="507">
                <c:v>44958</c:v>
              </c:pt>
              <c:pt idx="508">
                <c:v>44959</c:v>
              </c:pt>
              <c:pt idx="509">
                <c:v>44960</c:v>
              </c:pt>
              <c:pt idx="510">
                <c:v>44963</c:v>
              </c:pt>
              <c:pt idx="511">
                <c:v>44964</c:v>
              </c:pt>
              <c:pt idx="512">
                <c:v>44965</c:v>
              </c:pt>
              <c:pt idx="513">
                <c:v>44966</c:v>
              </c:pt>
              <c:pt idx="514">
                <c:v>44967</c:v>
              </c:pt>
              <c:pt idx="515">
                <c:v>44970</c:v>
              </c:pt>
              <c:pt idx="516">
                <c:v>44971</c:v>
              </c:pt>
              <c:pt idx="517">
                <c:v>44972</c:v>
              </c:pt>
              <c:pt idx="518">
                <c:v>44973</c:v>
              </c:pt>
              <c:pt idx="519">
                <c:v>44974</c:v>
              </c:pt>
              <c:pt idx="520">
                <c:v>44977</c:v>
              </c:pt>
              <c:pt idx="521">
                <c:v>44978</c:v>
              </c:pt>
              <c:pt idx="522">
                <c:v>44979</c:v>
              </c:pt>
              <c:pt idx="523">
                <c:v>44980</c:v>
              </c:pt>
              <c:pt idx="524">
                <c:v>44981</c:v>
              </c:pt>
              <c:pt idx="525">
                <c:v>44984</c:v>
              </c:pt>
              <c:pt idx="526">
                <c:v>44985</c:v>
              </c:pt>
              <c:pt idx="527">
                <c:v>44986</c:v>
              </c:pt>
              <c:pt idx="528">
                <c:v>44987</c:v>
              </c:pt>
              <c:pt idx="529">
                <c:v>44988</c:v>
              </c:pt>
              <c:pt idx="530">
                <c:v>44991</c:v>
              </c:pt>
              <c:pt idx="531">
                <c:v>44992</c:v>
              </c:pt>
              <c:pt idx="532">
                <c:v>44993</c:v>
              </c:pt>
              <c:pt idx="533">
                <c:v>44994</c:v>
              </c:pt>
              <c:pt idx="534">
                <c:v>44995</c:v>
              </c:pt>
              <c:pt idx="535">
                <c:v>44998</c:v>
              </c:pt>
              <c:pt idx="536">
                <c:v>44999</c:v>
              </c:pt>
              <c:pt idx="537">
                <c:v>45000</c:v>
              </c:pt>
              <c:pt idx="538">
                <c:v>45001</c:v>
              </c:pt>
              <c:pt idx="539">
                <c:v>45002</c:v>
              </c:pt>
              <c:pt idx="540">
                <c:v>45005</c:v>
              </c:pt>
              <c:pt idx="541">
                <c:v>45006</c:v>
              </c:pt>
              <c:pt idx="542">
                <c:v>45007</c:v>
              </c:pt>
              <c:pt idx="543">
                <c:v>45008</c:v>
              </c:pt>
              <c:pt idx="544">
                <c:v>45009</c:v>
              </c:pt>
              <c:pt idx="545">
                <c:v>45012</c:v>
              </c:pt>
              <c:pt idx="546">
                <c:v>45013</c:v>
              </c:pt>
              <c:pt idx="547">
                <c:v>45014</c:v>
              </c:pt>
              <c:pt idx="548">
                <c:v>45015</c:v>
              </c:pt>
              <c:pt idx="549">
                <c:v>45016</c:v>
              </c:pt>
              <c:pt idx="550">
                <c:v>45019</c:v>
              </c:pt>
              <c:pt idx="551">
                <c:v>45020</c:v>
              </c:pt>
              <c:pt idx="552">
                <c:v>45021</c:v>
              </c:pt>
              <c:pt idx="553">
                <c:v>45022</c:v>
              </c:pt>
              <c:pt idx="554">
                <c:v>45023</c:v>
              </c:pt>
              <c:pt idx="555">
                <c:v>45026</c:v>
              </c:pt>
              <c:pt idx="556">
                <c:v>45027</c:v>
              </c:pt>
              <c:pt idx="557">
                <c:v>45028</c:v>
              </c:pt>
              <c:pt idx="558">
                <c:v>45029</c:v>
              </c:pt>
              <c:pt idx="559">
                <c:v>45030</c:v>
              </c:pt>
              <c:pt idx="560">
                <c:v>45033</c:v>
              </c:pt>
              <c:pt idx="561">
                <c:v>45034</c:v>
              </c:pt>
              <c:pt idx="562">
                <c:v>45035</c:v>
              </c:pt>
              <c:pt idx="563">
                <c:v>45036</c:v>
              </c:pt>
              <c:pt idx="564">
                <c:v>45037</c:v>
              </c:pt>
              <c:pt idx="565">
                <c:v>45040</c:v>
              </c:pt>
              <c:pt idx="566">
                <c:v>45041</c:v>
              </c:pt>
              <c:pt idx="567">
                <c:v>45042</c:v>
              </c:pt>
              <c:pt idx="568">
                <c:v>45043</c:v>
              </c:pt>
              <c:pt idx="569">
                <c:v>45044</c:v>
              </c:pt>
              <c:pt idx="570">
                <c:v>45047</c:v>
              </c:pt>
              <c:pt idx="571">
                <c:v>45048</c:v>
              </c:pt>
              <c:pt idx="572">
                <c:v>45049</c:v>
              </c:pt>
              <c:pt idx="573">
                <c:v>45050</c:v>
              </c:pt>
              <c:pt idx="574">
                <c:v>45051</c:v>
              </c:pt>
              <c:pt idx="575">
                <c:v>45054</c:v>
              </c:pt>
              <c:pt idx="576">
                <c:v>45055</c:v>
              </c:pt>
              <c:pt idx="577">
                <c:v>45056</c:v>
              </c:pt>
              <c:pt idx="578">
                <c:v>45057</c:v>
              </c:pt>
              <c:pt idx="579">
                <c:v>45058</c:v>
              </c:pt>
              <c:pt idx="580">
                <c:v>45061</c:v>
              </c:pt>
              <c:pt idx="581">
                <c:v>45062</c:v>
              </c:pt>
              <c:pt idx="582">
                <c:v>45063</c:v>
              </c:pt>
              <c:pt idx="583">
                <c:v>45064</c:v>
              </c:pt>
              <c:pt idx="584">
                <c:v>45065</c:v>
              </c:pt>
              <c:pt idx="585">
                <c:v>45068</c:v>
              </c:pt>
              <c:pt idx="586">
                <c:v>45069</c:v>
              </c:pt>
              <c:pt idx="587">
                <c:v>45070</c:v>
              </c:pt>
              <c:pt idx="588">
                <c:v>45071</c:v>
              </c:pt>
              <c:pt idx="589">
                <c:v>45072</c:v>
              </c:pt>
              <c:pt idx="590">
                <c:v>45075</c:v>
              </c:pt>
              <c:pt idx="591">
                <c:v>45076</c:v>
              </c:pt>
              <c:pt idx="592">
                <c:v>45077</c:v>
              </c:pt>
              <c:pt idx="593">
                <c:v>45078</c:v>
              </c:pt>
              <c:pt idx="594">
                <c:v>45079</c:v>
              </c:pt>
              <c:pt idx="595">
                <c:v>45082</c:v>
              </c:pt>
              <c:pt idx="596">
                <c:v>45083</c:v>
              </c:pt>
              <c:pt idx="597">
                <c:v>45084</c:v>
              </c:pt>
              <c:pt idx="598">
                <c:v>45085</c:v>
              </c:pt>
              <c:pt idx="599">
                <c:v>45086</c:v>
              </c:pt>
              <c:pt idx="600">
                <c:v>45089</c:v>
              </c:pt>
              <c:pt idx="601">
                <c:v>45090</c:v>
              </c:pt>
              <c:pt idx="602">
                <c:v>45091</c:v>
              </c:pt>
              <c:pt idx="603">
                <c:v>45092</c:v>
              </c:pt>
              <c:pt idx="604">
                <c:v>45093</c:v>
              </c:pt>
              <c:pt idx="605">
                <c:v>45096</c:v>
              </c:pt>
              <c:pt idx="606">
                <c:v>45097</c:v>
              </c:pt>
              <c:pt idx="607">
                <c:v>45098</c:v>
              </c:pt>
              <c:pt idx="608">
                <c:v>45099</c:v>
              </c:pt>
              <c:pt idx="609">
                <c:v>45100</c:v>
              </c:pt>
              <c:pt idx="610">
                <c:v>45103</c:v>
              </c:pt>
              <c:pt idx="611">
                <c:v>45104</c:v>
              </c:pt>
              <c:pt idx="612">
                <c:v>45105</c:v>
              </c:pt>
              <c:pt idx="613">
                <c:v>45106</c:v>
              </c:pt>
              <c:pt idx="614">
                <c:v>45107</c:v>
              </c:pt>
              <c:pt idx="615">
                <c:v>45110</c:v>
              </c:pt>
              <c:pt idx="616">
                <c:v>45111</c:v>
              </c:pt>
              <c:pt idx="617">
                <c:v>45112</c:v>
              </c:pt>
              <c:pt idx="618">
                <c:v>45113</c:v>
              </c:pt>
              <c:pt idx="619">
                <c:v>45114</c:v>
              </c:pt>
              <c:pt idx="620">
                <c:v>45117</c:v>
              </c:pt>
              <c:pt idx="621">
                <c:v>45118</c:v>
              </c:pt>
              <c:pt idx="622">
                <c:v>45119</c:v>
              </c:pt>
              <c:pt idx="623">
                <c:v>45120</c:v>
              </c:pt>
              <c:pt idx="624">
                <c:v>45121</c:v>
              </c:pt>
              <c:pt idx="625">
                <c:v>45124</c:v>
              </c:pt>
              <c:pt idx="626">
                <c:v>45125</c:v>
              </c:pt>
              <c:pt idx="627">
                <c:v>45126</c:v>
              </c:pt>
              <c:pt idx="628">
                <c:v>45127</c:v>
              </c:pt>
              <c:pt idx="629">
                <c:v>45128</c:v>
              </c:pt>
              <c:pt idx="630">
                <c:v>45131</c:v>
              </c:pt>
              <c:pt idx="631">
                <c:v>45132</c:v>
              </c:pt>
              <c:pt idx="632">
                <c:v>45133</c:v>
              </c:pt>
              <c:pt idx="633">
                <c:v>45134</c:v>
              </c:pt>
              <c:pt idx="634">
                <c:v>45135</c:v>
              </c:pt>
              <c:pt idx="635">
                <c:v>45138</c:v>
              </c:pt>
              <c:pt idx="636">
                <c:v>45139</c:v>
              </c:pt>
              <c:pt idx="637">
                <c:v>45140</c:v>
              </c:pt>
              <c:pt idx="638">
                <c:v>45141</c:v>
              </c:pt>
              <c:pt idx="639">
                <c:v>45142</c:v>
              </c:pt>
              <c:pt idx="640">
                <c:v>45145</c:v>
              </c:pt>
              <c:pt idx="641">
                <c:v>45146</c:v>
              </c:pt>
              <c:pt idx="642">
                <c:v>45147</c:v>
              </c:pt>
              <c:pt idx="643">
                <c:v>45148</c:v>
              </c:pt>
              <c:pt idx="644">
                <c:v>45149</c:v>
              </c:pt>
              <c:pt idx="645">
                <c:v>45152</c:v>
              </c:pt>
              <c:pt idx="646">
                <c:v>45153</c:v>
              </c:pt>
              <c:pt idx="647">
                <c:v>45154</c:v>
              </c:pt>
              <c:pt idx="648">
                <c:v>45155</c:v>
              </c:pt>
              <c:pt idx="649">
                <c:v>45156</c:v>
              </c:pt>
              <c:pt idx="650">
                <c:v>45159</c:v>
              </c:pt>
              <c:pt idx="651">
                <c:v>45160</c:v>
              </c:pt>
              <c:pt idx="652">
                <c:v>45161</c:v>
              </c:pt>
              <c:pt idx="653">
                <c:v>45162</c:v>
              </c:pt>
              <c:pt idx="654">
                <c:v>45163</c:v>
              </c:pt>
              <c:pt idx="655">
                <c:v>45166</c:v>
              </c:pt>
              <c:pt idx="656">
                <c:v>45167</c:v>
              </c:pt>
              <c:pt idx="657">
                <c:v>45168</c:v>
              </c:pt>
              <c:pt idx="658">
                <c:v>45169</c:v>
              </c:pt>
              <c:pt idx="659">
                <c:v>45170</c:v>
              </c:pt>
              <c:pt idx="660">
                <c:v>45173</c:v>
              </c:pt>
              <c:pt idx="661">
                <c:v>45174</c:v>
              </c:pt>
              <c:pt idx="662">
                <c:v>45175</c:v>
              </c:pt>
              <c:pt idx="663">
                <c:v>45176</c:v>
              </c:pt>
              <c:pt idx="664">
                <c:v>45177</c:v>
              </c:pt>
              <c:pt idx="665">
                <c:v>45180</c:v>
              </c:pt>
              <c:pt idx="666">
                <c:v>45181</c:v>
              </c:pt>
              <c:pt idx="667">
                <c:v>45182</c:v>
              </c:pt>
              <c:pt idx="668">
                <c:v>45183</c:v>
              </c:pt>
              <c:pt idx="669">
                <c:v>45184</c:v>
              </c:pt>
              <c:pt idx="670">
                <c:v>45187</c:v>
              </c:pt>
              <c:pt idx="671">
                <c:v>45188</c:v>
              </c:pt>
              <c:pt idx="672">
                <c:v>45189</c:v>
              </c:pt>
              <c:pt idx="673">
                <c:v>45190</c:v>
              </c:pt>
              <c:pt idx="674">
                <c:v>45191</c:v>
              </c:pt>
              <c:pt idx="675">
                <c:v>45194</c:v>
              </c:pt>
              <c:pt idx="676">
                <c:v>45195</c:v>
              </c:pt>
              <c:pt idx="677">
                <c:v>45196</c:v>
              </c:pt>
              <c:pt idx="678">
                <c:v>45197</c:v>
              </c:pt>
              <c:pt idx="679">
                <c:v>45198</c:v>
              </c:pt>
              <c:pt idx="680">
                <c:v>45201</c:v>
              </c:pt>
              <c:pt idx="681">
                <c:v>45202</c:v>
              </c:pt>
              <c:pt idx="682">
                <c:v>45203</c:v>
              </c:pt>
              <c:pt idx="683">
                <c:v>45204</c:v>
              </c:pt>
              <c:pt idx="684">
                <c:v>45205</c:v>
              </c:pt>
              <c:pt idx="685">
                <c:v>45208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3</c:v>
              </c:pt>
              <c:pt idx="719">
                <c:v>45254</c:v>
              </c:pt>
              <c:pt idx="720">
                <c:v>45257</c:v>
              </c:pt>
              <c:pt idx="721">
                <c:v>45258</c:v>
              </c:pt>
              <c:pt idx="722">
                <c:v>45259</c:v>
              </c:pt>
              <c:pt idx="723">
                <c:v>45260</c:v>
              </c:pt>
              <c:pt idx="724">
                <c:v>45261</c:v>
              </c:pt>
              <c:pt idx="725">
                <c:v>45264</c:v>
              </c:pt>
              <c:pt idx="726">
                <c:v>45265</c:v>
              </c:pt>
              <c:pt idx="727">
                <c:v>45266</c:v>
              </c:pt>
              <c:pt idx="728">
                <c:v>45267</c:v>
              </c:pt>
              <c:pt idx="729">
                <c:v>45268</c:v>
              </c:pt>
              <c:pt idx="730">
                <c:v>45271</c:v>
              </c:pt>
              <c:pt idx="731">
                <c:v>45272</c:v>
              </c:pt>
              <c:pt idx="732">
                <c:v>45273</c:v>
              </c:pt>
              <c:pt idx="733">
                <c:v>45274</c:v>
              </c:pt>
              <c:pt idx="734">
                <c:v>45275</c:v>
              </c:pt>
              <c:pt idx="735">
                <c:v>45278</c:v>
              </c:pt>
              <c:pt idx="736">
                <c:v>45279</c:v>
              </c:pt>
              <c:pt idx="737">
                <c:v>45280</c:v>
              </c:pt>
              <c:pt idx="738">
                <c:v>45281</c:v>
              </c:pt>
              <c:pt idx="739">
                <c:v>45282</c:v>
              </c:pt>
              <c:pt idx="740">
                <c:v>45285</c:v>
              </c:pt>
              <c:pt idx="741">
                <c:v>45286</c:v>
              </c:pt>
              <c:pt idx="742">
                <c:v>45287</c:v>
              </c:pt>
              <c:pt idx="743">
                <c:v>45288</c:v>
              </c:pt>
              <c:pt idx="744">
                <c:v>45289</c:v>
              </c:pt>
              <c:pt idx="745">
                <c:v>45292</c:v>
              </c:pt>
              <c:pt idx="746">
                <c:v>45293</c:v>
              </c:pt>
              <c:pt idx="747">
                <c:v>45294</c:v>
              </c:pt>
              <c:pt idx="748">
                <c:v>45295</c:v>
              </c:pt>
              <c:pt idx="749">
                <c:v>45296</c:v>
              </c:pt>
              <c:pt idx="750">
                <c:v>45299</c:v>
              </c:pt>
              <c:pt idx="751">
                <c:v>45300</c:v>
              </c:pt>
              <c:pt idx="752">
                <c:v>45301</c:v>
              </c:pt>
              <c:pt idx="753">
                <c:v>45302</c:v>
              </c:pt>
              <c:pt idx="754">
                <c:v>45303</c:v>
              </c:pt>
              <c:pt idx="755">
                <c:v>45306</c:v>
              </c:pt>
              <c:pt idx="756">
                <c:v>45307</c:v>
              </c:pt>
              <c:pt idx="757">
                <c:v>45308</c:v>
              </c:pt>
              <c:pt idx="758">
                <c:v>45309</c:v>
              </c:pt>
              <c:pt idx="759">
                <c:v>45310</c:v>
              </c:pt>
              <c:pt idx="760">
                <c:v>45313</c:v>
              </c:pt>
              <c:pt idx="761">
                <c:v>45314</c:v>
              </c:pt>
              <c:pt idx="762">
                <c:v>45315</c:v>
              </c:pt>
              <c:pt idx="763">
                <c:v>45316</c:v>
              </c:pt>
              <c:pt idx="764">
                <c:v>45317</c:v>
              </c:pt>
              <c:pt idx="765">
                <c:v>45320</c:v>
              </c:pt>
              <c:pt idx="766">
                <c:v>45321</c:v>
              </c:pt>
              <c:pt idx="767">
                <c:v>45322</c:v>
              </c:pt>
              <c:pt idx="768">
                <c:v>45323</c:v>
              </c:pt>
              <c:pt idx="769">
                <c:v>45324</c:v>
              </c:pt>
              <c:pt idx="770">
                <c:v>45327</c:v>
              </c:pt>
              <c:pt idx="771">
                <c:v>45328</c:v>
              </c:pt>
              <c:pt idx="772">
                <c:v>45329</c:v>
              </c:pt>
              <c:pt idx="773">
                <c:v>45330</c:v>
              </c:pt>
              <c:pt idx="774">
                <c:v>45331</c:v>
              </c:pt>
              <c:pt idx="775">
                <c:v>45334</c:v>
              </c:pt>
              <c:pt idx="776">
                <c:v>45335</c:v>
              </c:pt>
              <c:pt idx="777">
                <c:v>45336</c:v>
              </c:pt>
              <c:pt idx="778">
                <c:v>45337</c:v>
              </c:pt>
              <c:pt idx="779">
                <c:v>45338</c:v>
              </c:pt>
              <c:pt idx="780">
                <c:v>45341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0</c:v>
              </c:pt>
              <c:pt idx="810">
                <c:v>45383</c:v>
              </c:pt>
              <c:pt idx="811">
                <c:v>45384</c:v>
              </c:pt>
              <c:pt idx="812">
                <c:v>45385</c:v>
              </c:pt>
              <c:pt idx="813">
                <c:v>45386</c:v>
              </c:pt>
              <c:pt idx="814">
                <c:v>45387</c:v>
              </c:pt>
              <c:pt idx="815">
                <c:v>45390</c:v>
              </c:pt>
              <c:pt idx="816">
                <c:v>45391</c:v>
              </c:pt>
              <c:pt idx="817">
                <c:v>45392</c:v>
              </c:pt>
              <c:pt idx="818">
                <c:v>45393</c:v>
              </c:pt>
              <c:pt idx="819">
                <c:v>45394</c:v>
              </c:pt>
              <c:pt idx="820">
                <c:v>45397</c:v>
              </c:pt>
              <c:pt idx="821">
                <c:v>45398</c:v>
              </c:pt>
              <c:pt idx="822">
                <c:v>45399</c:v>
              </c:pt>
              <c:pt idx="823">
                <c:v>45400</c:v>
              </c:pt>
              <c:pt idx="824">
                <c:v>45401</c:v>
              </c:pt>
              <c:pt idx="825">
                <c:v>45404</c:v>
              </c:pt>
              <c:pt idx="826">
                <c:v>45405</c:v>
              </c:pt>
              <c:pt idx="827">
                <c:v>45406</c:v>
              </c:pt>
              <c:pt idx="828">
                <c:v>45407</c:v>
              </c:pt>
              <c:pt idx="829">
                <c:v>45408</c:v>
              </c:pt>
              <c:pt idx="830">
                <c:v>45411</c:v>
              </c:pt>
              <c:pt idx="831">
                <c:v>45412</c:v>
              </c:pt>
              <c:pt idx="832">
                <c:v>45413</c:v>
              </c:pt>
              <c:pt idx="833">
                <c:v>45414</c:v>
              </c:pt>
              <c:pt idx="834">
                <c:v>45415</c:v>
              </c:pt>
              <c:pt idx="835">
                <c:v>45418</c:v>
              </c:pt>
              <c:pt idx="836">
                <c:v>45419</c:v>
              </c:pt>
              <c:pt idx="837">
                <c:v>45420</c:v>
              </c:pt>
              <c:pt idx="838">
                <c:v>45421</c:v>
              </c:pt>
              <c:pt idx="839">
                <c:v>45422</c:v>
              </c:pt>
              <c:pt idx="840">
                <c:v>45425</c:v>
              </c:pt>
              <c:pt idx="841">
                <c:v>45426</c:v>
              </c:pt>
              <c:pt idx="842">
                <c:v>45427</c:v>
              </c:pt>
              <c:pt idx="843">
                <c:v>45428</c:v>
              </c:pt>
              <c:pt idx="844">
                <c:v>45429</c:v>
              </c:pt>
              <c:pt idx="845">
                <c:v>45432</c:v>
              </c:pt>
              <c:pt idx="846">
                <c:v>45433</c:v>
              </c:pt>
              <c:pt idx="847">
                <c:v>45434</c:v>
              </c:pt>
              <c:pt idx="848">
                <c:v>45435</c:v>
              </c:pt>
              <c:pt idx="849">
                <c:v>45436</c:v>
              </c:pt>
              <c:pt idx="850">
                <c:v>45439</c:v>
              </c:pt>
              <c:pt idx="851">
                <c:v>45440</c:v>
              </c:pt>
              <c:pt idx="852">
                <c:v>45441</c:v>
              </c:pt>
              <c:pt idx="853">
                <c:v>45442</c:v>
              </c:pt>
              <c:pt idx="854">
                <c:v>45443</c:v>
              </c:pt>
              <c:pt idx="855">
                <c:v>45446</c:v>
              </c:pt>
              <c:pt idx="856">
                <c:v>45447</c:v>
              </c:pt>
              <c:pt idx="857">
                <c:v>45448</c:v>
              </c:pt>
              <c:pt idx="858">
                <c:v>45449</c:v>
              </c:pt>
              <c:pt idx="859">
                <c:v>45450</c:v>
              </c:pt>
              <c:pt idx="860">
                <c:v>45453</c:v>
              </c:pt>
              <c:pt idx="861">
                <c:v>45454</c:v>
              </c:pt>
              <c:pt idx="862">
                <c:v>45455</c:v>
              </c:pt>
              <c:pt idx="863">
                <c:v>45456</c:v>
              </c:pt>
              <c:pt idx="864">
                <c:v>45457</c:v>
              </c:pt>
              <c:pt idx="865">
                <c:v>45460</c:v>
              </c:pt>
              <c:pt idx="866">
                <c:v>45461</c:v>
              </c:pt>
              <c:pt idx="867">
                <c:v>45462</c:v>
              </c:pt>
              <c:pt idx="868">
                <c:v>45463</c:v>
              </c:pt>
              <c:pt idx="869">
                <c:v>45464</c:v>
              </c:pt>
              <c:pt idx="870">
                <c:v>45467</c:v>
              </c:pt>
              <c:pt idx="871">
                <c:v>45468</c:v>
              </c:pt>
              <c:pt idx="872">
                <c:v>45469</c:v>
              </c:pt>
              <c:pt idx="873">
                <c:v>45470</c:v>
              </c:pt>
              <c:pt idx="874">
                <c:v>45471</c:v>
              </c:pt>
              <c:pt idx="875">
                <c:v>45474</c:v>
              </c:pt>
              <c:pt idx="876">
                <c:v>45475</c:v>
              </c:pt>
              <c:pt idx="877">
                <c:v>45476</c:v>
              </c:pt>
              <c:pt idx="878">
                <c:v>45477</c:v>
              </c:pt>
              <c:pt idx="879">
                <c:v>45478</c:v>
              </c:pt>
              <c:pt idx="880">
                <c:v>45481</c:v>
              </c:pt>
              <c:pt idx="881">
                <c:v>45482</c:v>
              </c:pt>
              <c:pt idx="882">
                <c:v>45483</c:v>
              </c:pt>
              <c:pt idx="883">
                <c:v>45484</c:v>
              </c:pt>
              <c:pt idx="884">
                <c:v>45485</c:v>
              </c:pt>
              <c:pt idx="885">
                <c:v>45488</c:v>
              </c:pt>
              <c:pt idx="886">
                <c:v>45489</c:v>
              </c:pt>
              <c:pt idx="887">
                <c:v>45490</c:v>
              </c:pt>
              <c:pt idx="888">
                <c:v>45491</c:v>
              </c:pt>
              <c:pt idx="889">
                <c:v>45492</c:v>
              </c:pt>
              <c:pt idx="890">
                <c:v>45495</c:v>
              </c:pt>
              <c:pt idx="891">
                <c:v>45496</c:v>
              </c:pt>
              <c:pt idx="892">
                <c:v>45497</c:v>
              </c:pt>
              <c:pt idx="893">
                <c:v>45498</c:v>
              </c:pt>
              <c:pt idx="894">
                <c:v>45499</c:v>
              </c:pt>
              <c:pt idx="895">
                <c:v>45502</c:v>
              </c:pt>
              <c:pt idx="896">
                <c:v>45503</c:v>
              </c:pt>
              <c:pt idx="897">
                <c:v>45504</c:v>
              </c:pt>
              <c:pt idx="898">
                <c:v>45505</c:v>
              </c:pt>
              <c:pt idx="899">
                <c:v>45506</c:v>
              </c:pt>
              <c:pt idx="900">
                <c:v>45509</c:v>
              </c:pt>
              <c:pt idx="901">
                <c:v>45510</c:v>
              </c:pt>
              <c:pt idx="902">
                <c:v>45511</c:v>
              </c:pt>
              <c:pt idx="903">
                <c:v>45512</c:v>
              </c:pt>
              <c:pt idx="904">
                <c:v>45513</c:v>
              </c:pt>
              <c:pt idx="905">
                <c:v>45516</c:v>
              </c:pt>
              <c:pt idx="906">
                <c:v>45517</c:v>
              </c:pt>
              <c:pt idx="907">
                <c:v>45518</c:v>
              </c:pt>
              <c:pt idx="908">
                <c:v>45519</c:v>
              </c:pt>
              <c:pt idx="909">
                <c:v>45520</c:v>
              </c:pt>
              <c:pt idx="910">
                <c:v>45523</c:v>
              </c:pt>
              <c:pt idx="911">
                <c:v>45524</c:v>
              </c:pt>
              <c:pt idx="912">
                <c:v>45525</c:v>
              </c:pt>
              <c:pt idx="913">
                <c:v>45526</c:v>
              </c:pt>
              <c:pt idx="914">
                <c:v>45527</c:v>
              </c:pt>
              <c:pt idx="915">
                <c:v>45530</c:v>
              </c:pt>
              <c:pt idx="916">
                <c:v>45531</c:v>
              </c:pt>
              <c:pt idx="917">
                <c:v>45532</c:v>
              </c:pt>
              <c:pt idx="918">
                <c:v>45533</c:v>
              </c:pt>
              <c:pt idx="919">
                <c:v>45534</c:v>
              </c:pt>
              <c:pt idx="920">
                <c:v>45537</c:v>
              </c:pt>
              <c:pt idx="921">
                <c:v>45538</c:v>
              </c:pt>
              <c:pt idx="922">
                <c:v>45539</c:v>
              </c:pt>
              <c:pt idx="923">
                <c:v>45540</c:v>
              </c:pt>
              <c:pt idx="924">
                <c:v>45541</c:v>
              </c:pt>
              <c:pt idx="925">
                <c:v>45544</c:v>
              </c:pt>
              <c:pt idx="926">
                <c:v>45545</c:v>
              </c:pt>
              <c:pt idx="927">
                <c:v>45546</c:v>
              </c:pt>
              <c:pt idx="928">
                <c:v>45547</c:v>
              </c:pt>
              <c:pt idx="929">
                <c:v>45548</c:v>
              </c:pt>
              <c:pt idx="930">
                <c:v>45551</c:v>
              </c:pt>
              <c:pt idx="931">
                <c:v>45552</c:v>
              </c:pt>
              <c:pt idx="932">
                <c:v>45553</c:v>
              </c:pt>
              <c:pt idx="933">
                <c:v>45554</c:v>
              </c:pt>
              <c:pt idx="934">
                <c:v>45555</c:v>
              </c:pt>
              <c:pt idx="935">
                <c:v>45558</c:v>
              </c:pt>
              <c:pt idx="936">
                <c:v>45559</c:v>
              </c:pt>
              <c:pt idx="937">
                <c:v>45560</c:v>
              </c:pt>
              <c:pt idx="938">
                <c:v>45561</c:v>
              </c:pt>
              <c:pt idx="939">
                <c:v>45562</c:v>
              </c:pt>
              <c:pt idx="940">
                <c:v>45565</c:v>
              </c:pt>
              <c:pt idx="941">
                <c:v>45566</c:v>
              </c:pt>
              <c:pt idx="942">
                <c:v>45567</c:v>
              </c:pt>
              <c:pt idx="943">
                <c:v>45568</c:v>
              </c:pt>
              <c:pt idx="944">
                <c:v>45569</c:v>
              </c:pt>
              <c:pt idx="945">
                <c:v>45572</c:v>
              </c:pt>
              <c:pt idx="946">
                <c:v>45573</c:v>
              </c:pt>
              <c:pt idx="947">
                <c:v>45574</c:v>
              </c:pt>
              <c:pt idx="948">
                <c:v>45575</c:v>
              </c:pt>
              <c:pt idx="949">
                <c:v>45576</c:v>
              </c:pt>
              <c:pt idx="950">
                <c:v>45579</c:v>
              </c:pt>
              <c:pt idx="951">
                <c:v>45580</c:v>
              </c:pt>
              <c:pt idx="952">
                <c:v>45581</c:v>
              </c:pt>
              <c:pt idx="953">
                <c:v>45582</c:v>
              </c:pt>
              <c:pt idx="954">
                <c:v>45583</c:v>
              </c:pt>
              <c:pt idx="955">
                <c:v>45586</c:v>
              </c:pt>
              <c:pt idx="956">
                <c:v>45587</c:v>
              </c:pt>
              <c:pt idx="957">
                <c:v>45588</c:v>
              </c:pt>
              <c:pt idx="958">
                <c:v>45589</c:v>
              </c:pt>
              <c:pt idx="959">
                <c:v>45590</c:v>
              </c:pt>
              <c:pt idx="960">
                <c:v>45593</c:v>
              </c:pt>
              <c:pt idx="961">
                <c:v>45594</c:v>
              </c:pt>
              <c:pt idx="962">
                <c:v>45595</c:v>
              </c:pt>
              <c:pt idx="963">
                <c:v>45596</c:v>
              </c:pt>
              <c:pt idx="964">
                <c:v>45597</c:v>
              </c:pt>
              <c:pt idx="965">
                <c:v>45600</c:v>
              </c:pt>
              <c:pt idx="966">
                <c:v>45601</c:v>
              </c:pt>
              <c:pt idx="967">
                <c:v>45602</c:v>
              </c:pt>
              <c:pt idx="968">
                <c:v>45603</c:v>
              </c:pt>
              <c:pt idx="969">
                <c:v>45604</c:v>
              </c:pt>
              <c:pt idx="970">
                <c:v>45607</c:v>
              </c:pt>
              <c:pt idx="971">
                <c:v>45608</c:v>
              </c:pt>
              <c:pt idx="972">
                <c:v>45609</c:v>
              </c:pt>
              <c:pt idx="973">
                <c:v>45610</c:v>
              </c:pt>
              <c:pt idx="974">
                <c:v>45611</c:v>
              </c:pt>
              <c:pt idx="975">
                <c:v>45614</c:v>
              </c:pt>
              <c:pt idx="976">
                <c:v>45615</c:v>
              </c:pt>
              <c:pt idx="977">
                <c:v>45616</c:v>
              </c:pt>
              <c:pt idx="978">
                <c:v>45617</c:v>
              </c:pt>
              <c:pt idx="979">
                <c:v>45618</c:v>
              </c:pt>
              <c:pt idx="980">
                <c:v>45621</c:v>
              </c:pt>
              <c:pt idx="981">
                <c:v>45622</c:v>
              </c:pt>
              <c:pt idx="982">
                <c:v>45623</c:v>
              </c:pt>
              <c:pt idx="983">
                <c:v>45624</c:v>
              </c:pt>
              <c:pt idx="984">
                <c:v>45625</c:v>
              </c:pt>
              <c:pt idx="985">
                <c:v>45628</c:v>
              </c:pt>
              <c:pt idx="986">
                <c:v>45629</c:v>
              </c:pt>
              <c:pt idx="987">
                <c:v>45630</c:v>
              </c:pt>
              <c:pt idx="988">
                <c:v>45631</c:v>
              </c:pt>
              <c:pt idx="989">
                <c:v>45632</c:v>
              </c:pt>
              <c:pt idx="990">
                <c:v>45635</c:v>
              </c:pt>
              <c:pt idx="991">
                <c:v>45636</c:v>
              </c:pt>
              <c:pt idx="992">
                <c:v>45637</c:v>
              </c:pt>
              <c:pt idx="993">
                <c:v>45638</c:v>
              </c:pt>
              <c:pt idx="994">
                <c:v>45639</c:v>
              </c:pt>
              <c:pt idx="995">
                <c:v>45642</c:v>
              </c:pt>
              <c:pt idx="996">
                <c:v>45643</c:v>
              </c:pt>
              <c:pt idx="997">
                <c:v>45644</c:v>
              </c:pt>
              <c:pt idx="998">
                <c:v>45645</c:v>
              </c:pt>
              <c:pt idx="999">
                <c:v>45646</c:v>
              </c:pt>
              <c:pt idx="1000">
                <c:v>45649</c:v>
              </c:pt>
              <c:pt idx="1001">
                <c:v>45650</c:v>
              </c:pt>
              <c:pt idx="1002">
                <c:v>45651</c:v>
              </c:pt>
              <c:pt idx="1003">
                <c:v>45652</c:v>
              </c:pt>
              <c:pt idx="1004">
                <c:v>45653</c:v>
              </c:pt>
              <c:pt idx="1005">
                <c:v>45656</c:v>
              </c:pt>
              <c:pt idx="1006">
                <c:v>45657</c:v>
              </c:pt>
              <c:pt idx="1007">
                <c:v>45658</c:v>
              </c:pt>
              <c:pt idx="1008">
                <c:v>45659</c:v>
              </c:pt>
              <c:pt idx="1009">
                <c:v>45660</c:v>
              </c:pt>
              <c:pt idx="1010">
                <c:v>45663</c:v>
              </c:pt>
              <c:pt idx="1011">
                <c:v>45664</c:v>
              </c:pt>
              <c:pt idx="1012">
                <c:v>45665</c:v>
              </c:pt>
              <c:pt idx="1013">
                <c:v>45666</c:v>
              </c:pt>
              <c:pt idx="1014">
                <c:v>45667</c:v>
              </c:pt>
              <c:pt idx="1015">
                <c:v>45670</c:v>
              </c:pt>
              <c:pt idx="1016">
                <c:v>45671</c:v>
              </c:pt>
              <c:pt idx="1017">
                <c:v>45672</c:v>
              </c:pt>
              <c:pt idx="1018">
                <c:v>45673</c:v>
              </c:pt>
              <c:pt idx="1019">
                <c:v>45674</c:v>
              </c:pt>
              <c:pt idx="1020">
                <c:v>45677</c:v>
              </c:pt>
              <c:pt idx="1021">
                <c:v>45678</c:v>
              </c:pt>
              <c:pt idx="1022">
                <c:v>45679</c:v>
              </c:pt>
              <c:pt idx="1023">
                <c:v>45680</c:v>
              </c:pt>
              <c:pt idx="1024">
                <c:v>45681</c:v>
              </c:pt>
              <c:pt idx="1025">
                <c:v>45684</c:v>
              </c:pt>
              <c:pt idx="1026">
                <c:v>45685</c:v>
              </c:pt>
              <c:pt idx="1027">
                <c:v>45686</c:v>
              </c:pt>
              <c:pt idx="1028">
                <c:v>45687</c:v>
              </c:pt>
              <c:pt idx="1029">
                <c:v>45688</c:v>
              </c:pt>
              <c:pt idx="1030">
                <c:v>45691</c:v>
              </c:pt>
              <c:pt idx="1031">
                <c:v>45692</c:v>
              </c:pt>
              <c:pt idx="1032">
                <c:v>45693</c:v>
              </c:pt>
              <c:pt idx="1033">
                <c:v>45694</c:v>
              </c:pt>
              <c:pt idx="1034">
                <c:v>45695</c:v>
              </c:pt>
              <c:pt idx="1035">
                <c:v>45698</c:v>
              </c:pt>
              <c:pt idx="1036">
                <c:v>45699</c:v>
              </c:pt>
              <c:pt idx="1037">
                <c:v>45700</c:v>
              </c:pt>
              <c:pt idx="1038">
                <c:v>45701</c:v>
              </c:pt>
              <c:pt idx="1039">
                <c:v>45702</c:v>
              </c:pt>
              <c:pt idx="1040">
                <c:v>45705</c:v>
              </c:pt>
              <c:pt idx="1041">
                <c:v>45706</c:v>
              </c:pt>
              <c:pt idx="1042">
                <c:v>45707</c:v>
              </c:pt>
              <c:pt idx="1043">
                <c:v>45708</c:v>
              </c:pt>
              <c:pt idx="1044">
                <c:v>45709</c:v>
              </c:pt>
              <c:pt idx="1045">
                <c:v>45712</c:v>
              </c:pt>
              <c:pt idx="1046">
                <c:v>45713</c:v>
              </c:pt>
              <c:pt idx="1047">
                <c:v>45714</c:v>
              </c:pt>
              <c:pt idx="1048">
                <c:v>45715</c:v>
              </c:pt>
              <c:pt idx="1049">
                <c:v>45716</c:v>
              </c:pt>
              <c:pt idx="1050">
                <c:v>45719</c:v>
              </c:pt>
              <c:pt idx="1051">
                <c:v>45720</c:v>
              </c:pt>
              <c:pt idx="1052">
                <c:v>45721</c:v>
              </c:pt>
              <c:pt idx="1053">
                <c:v>45722</c:v>
              </c:pt>
              <c:pt idx="1054">
                <c:v>45723</c:v>
              </c:pt>
              <c:pt idx="1055">
                <c:v>45726</c:v>
              </c:pt>
              <c:pt idx="1056">
                <c:v>45727</c:v>
              </c:pt>
              <c:pt idx="1057">
                <c:v>45728</c:v>
              </c:pt>
              <c:pt idx="1058">
                <c:v>45729</c:v>
              </c:pt>
              <c:pt idx="1059">
                <c:v>45730</c:v>
              </c:pt>
              <c:pt idx="1060">
                <c:v>45733</c:v>
              </c:pt>
              <c:pt idx="1061">
                <c:v>45734</c:v>
              </c:pt>
              <c:pt idx="1062">
                <c:v>45735</c:v>
              </c:pt>
              <c:pt idx="1063">
                <c:v>45736</c:v>
              </c:pt>
              <c:pt idx="1064">
                <c:v>45737</c:v>
              </c:pt>
              <c:pt idx="1065">
                <c:v>45740</c:v>
              </c:pt>
              <c:pt idx="1066">
                <c:v>45741</c:v>
              </c:pt>
              <c:pt idx="1067">
                <c:v>45742</c:v>
              </c:pt>
              <c:pt idx="1068">
                <c:v>45743</c:v>
              </c:pt>
              <c:pt idx="1069">
                <c:v>45744</c:v>
              </c:pt>
              <c:pt idx="1070">
                <c:v>45747</c:v>
              </c:pt>
              <c:pt idx="1071">
                <c:v>45748</c:v>
              </c:pt>
              <c:pt idx="1072">
                <c:v>45749</c:v>
              </c:pt>
              <c:pt idx="1073">
                <c:v>45750</c:v>
              </c:pt>
              <c:pt idx="1074">
                <c:v>45751</c:v>
              </c:pt>
              <c:pt idx="1075">
                <c:v>45754</c:v>
              </c:pt>
              <c:pt idx="1076">
                <c:v>45755</c:v>
              </c:pt>
              <c:pt idx="1077">
                <c:v>45756</c:v>
              </c:pt>
              <c:pt idx="1078">
                <c:v>45757</c:v>
              </c:pt>
              <c:pt idx="1079">
                <c:v>45758</c:v>
              </c:pt>
              <c:pt idx="1080">
                <c:v>45761</c:v>
              </c:pt>
              <c:pt idx="1081">
                <c:v>45762</c:v>
              </c:pt>
              <c:pt idx="1082">
                <c:v>45763</c:v>
              </c:pt>
              <c:pt idx="1083">
                <c:v>45764</c:v>
              </c:pt>
              <c:pt idx="1084">
                <c:v>45765</c:v>
              </c:pt>
              <c:pt idx="1085">
                <c:v>45768</c:v>
              </c:pt>
              <c:pt idx="1086">
                <c:v>45769</c:v>
              </c:pt>
              <c:pt idx="1087">
                <c:v>45770</c:v>
              </c:pt>
              <c:pt idx="1088">
                <c:v>45771</c:v>
              </c:pt>
              <c:pt idx="1089">
                <c:v>45772</c:v>
              </c:pt>
              <c:pt idx="1090">
                <c:v>45775</c:v>
              </c:pt>
              <c:pt idx="1091">
                <c:v>45776</c:v>
              </c:pt>
              <c:pt idx="1092">
                <c:v>45777</c:v>
              </c:pt>
              <c:pt idx="1093">
                <c:v>45778</c:v>
              </c:pt>
              <c:pt idx="1094">
                <c:v>45779</c:v>
              </c:pt>
              <c:pt idx="1095">
                <c:v>45782</c:v>
              </c:pt>
              <c:pt idx="1096">
                <c:v>45783</c:v>
              </c:pt>
              <c:pt idx="1097">
                <c:v>45784</c:v>
              </c:pt>
              <c:pt idx="1098">
                <c:v>45785</c:v>
              </c:pt>
              <c:pt idx="1099">
                <c:v>45786</c:v>
              </c:pt>
              <c:pt idx="1100">
                <c:v>45789</c:v>
              </c:pt>
              <c:pt idx="1101">
                <c:v>45790</c:v>
              </c:pt>
              <c:pt idx="1102">
                <c:v>45791</c:v>
              </c:pt>
              <c:pt idx="1103">
                <c:v>45792</c:v>
              </c:pt>
              <c:pt idx="1104">
                <c:v>45793</c:v>
              </c:pt>
              <c:pt idx="1105">
                <c:v>45796</c:v>
              </c:pt>
              <c:pt idx="1106">
                <c:v>45797</c:v>
              </c:pt>
              <c:pt idx="1107">
                <c:v>45798</c:v>
              </c:pt>
              <c:pt idx="1108">
                <c:v>45799</c:v>
              </c:pt>
              <c:pt idx="1109">
                <c:v>45800</c:v>
              </c:pt>
              <c:pt idx="1110">
                <c:v>45803</c:v>
              </c:pt>
              <c:pt idx="1111">
                <c:v>45804</c:v>
              </c:pt>
              <c:pt idx="1112">
                <c:v>45805</c:v>
              </c:pt>
              <c:pt idx="1113">
                <c:v>45806</c:v>
              </c:pt>
              <c:pt idx="1114">
                <c:v>45807</c:v>
              </c:pt>
              <c:pt idx="1115">
                <c:v>45810</c:v>
              </c:pt>
              <c:pt idx="1116">
                <c:v>45811</c:v>
              </c:pt>
              <c:pt idx="1117">
                <c:v>45812</c:v>
              </c:pt>
              <c:pt idx="1118">
                <c:v>45813</c:v>
              </c:pt>
              <c:pt idx="1119">
                <c:v>45814</c:v>
              </c:pt>
              <c:pt idx="1120">
                <c:v>45817</c:v>
              </c:pt>
              <c:pt idx="1121">
                <c:v>45818</c:v>
              </c:pt>
              <c:pt idx="1122">
                <c:v>45819</c:v>
              </c:pt>
              <c:pt idx="1123">
                <c:v>45820</c:v>
              </c:pt>
              <c:pt idx="1124">
                <c:v>45821</c:v>
              </c:pt>
              <c:pt idx="1125">
                <c:v>45824</c:v>
              </c:pt>
              <c:pt idx="1126">
                <c:v>45825</c:v>
              </c:pt>
              <c:pt idx="1127">
                <c:v>45826</c:v>
              </c:pt>
              <c:pt idx="1128">
                <c:v>45827</c:v>
              </c:pt>
              <c:pt idx="1129">
                <c:v>45828</c:v>
              </c:pt>
              <c:pt idx="1130">
                <c:v>45831</c:v>
              </c:pt>
              <c:pt idx="1131">
                <c:v>45832</c:v>
              </c:pt>
              <c:pt idx="1132">
                <c:v>45833</c:v>
              </c:pt>
              <c:pt idx="1133">
                <c:v>45834</c:v>
              </c:pt>
              <c:pt idx="1134">
                <c:v>45835</c:v>
              </c:pt>
              <c:pt idx="1135">
                <c:v>45838</c:v>
              </c:pt>
              <c:pt idx="1136">
                <c:v>45839</c:v>
              </c:pt>
              <c:pt idx="1137">
                <c:v>45840</c:v>
              </c:pt>
              <c:pt idx="1138">
                <c:v>45841</c:v>
              </c:pt>
              <c:pt idx="1139">
                <c:v>45842</c:v>
              </c:pt>
              <c:pt idx="1140">
                <c:v>45845</c:v>
              </c:pt>
              <c:pt idx="1141">
                <c:v>45846</c:v>
              </c:pt>
              <c:pt idx="1142">
                <c:v>45847</c:v>
              </c:pt>
              <c:pt idx="1143">
                <c:v>45848</c:v>
              </c:pt>
              <c:pt idx="1144">
                <c:v>45849</c:v>
              </c:pt>
              <c:pt idx="1145">
                <c:v>45852</c:v>
              </c:pt>
              <c:pt idx="1146">
                <c:v>45853</c:v>
              </c:pt>
              <c:pt idx="1147">
                <c:v>45854</c:v>
              </c:pt>
              <c:pt idx="1148">
                <c:v>45855</c:v>
              </c:pt>
              <c:pt idx="1149">
                <c:v>45856</c:v>
              </c:pt>
              <c:pt idx="1150">
                <c:v>45859</c:v>
              </c:pt>
              <c:pt idx="1151">
                <c:v>45860</c:v>
              </c:pt>
              <c:pt idx="1152">
                <c:v>45861</c:v>
              </c:pt>
              <c:pt idx="1153">
                <c:v>45862</c:v>
              </c:pt>
              <c:pt idx="1154">
                <c:v>45863</c:v>
              </c:pt>
              <c:pt idx="1155">
                <c:v>45866</c:v>
              </c:pt>
              <c:pt idx="1156">
                <c:v>45867</c:v>
              </c:pt>
              <c:pt idx="1157">
                <c:v>45868</c:v>
              </c:pt>
              <c:pt idx="1158">
                <c:v>45869</c:v>
              </c:pt>
              <c:pt idx="1159">
                <c:v>45870</c:v>
              </c:pt>
              <c:pt idx="1160">
                <c:v>45873</c:v>
              </c:pt>
              <c:pt idx="1161">
                <c:v>45874</c:v>
              </c:pt>
              <c:pt idx="1162">
                <c:v>45875</c:v>
              </c:pt>
              <c:pt idx="1163">
                <c:v>45876</c:v>
              </c:pt>
              <c:pt idx="1164">
                <c:v>45877</c:v>
              </c:pt>
              <c:pt idx="1165">
                <c:v>45880</c:v>
              </c:pt>
              <c:pt idx="1166">
                <c:v>45881</c:v>
              </c:pt>
              <c:pt idx="1167">
                <c:v>45882</c:v>
              </c:pt>
              <c:pt idx="1168">
                <c:v>45883</c:v>
              </c:pt>
              <c:pt idx="1169">
                <c:v>45884</c:v>
              </c:pt>
              <c:pt idx="1170">
                <c:v>45887</c:v>
              </c:pt>
              <c:pt idx="1171">
                <c:v>45888</c:v>
              </c:pt>
              <c:pt idx="1172">
                <c:v>45889</c:v>
              </c:pt>
              <c:pt idx="1173">
                <c:v>45890</c:v>
              </c:pt>
              <c:pt idx="1174">
                <c:v>45891</c:v>
              </c:pt>
              <c:pt idx="1175">
                <c:v>45894</c:v>
              </c:pt>
              <c:pt idx="1176">
                <c:v>45895</c:v>
              </c:pt>
              <c:pt idx="1177">
                <c:v>45896</c:v>
              </c:pt>
              <c:pt idx="1178">
                <c:v>45897</c:v>
              </c:pt>
              <c:pt idx="1179">
                <c:v>45898</c:v>
              </c:pt>
              <c:pt idx="1180">
                <c:v>45901</c:v>
              </c:pt>
              <c:pt idx="1181">
                <c:v>45902</c:v>
              </c:pt>
              <c:pt idx="1182">
                <c:v>45903</c:v>
              </c:pt>
              <c:pt idx="1183">
                <c:v>45904</c:v>
              </c:pt>
              <c:pt idx="1184">
                <c:v>45905</c:v>
              </c:pt>
              <c:pt idx="1185">
                <c:v>45908</c:v>
              </c:pt>
              <c:pt idx="1186">
                <c:v>45909</c:v>
              </c:pt>
              <c:pt idx="1187">
                <c:v>45910</c:v>
              </c:pt>
              <c:pt idx="1188">
                <c:v>45911</c:v>
              </c:pt>
              <c:pt idx="1189">
                <c:v>45912</c:v>
              </c:pt>
              <c:pt idx="1190">
                <c:v>45915</c:v>
              </c:pt>
              <c:pt idx="1191">
                <c:v>45916</c:v>
              </c:pt>
              <c:pt idx="1192">
                <c:v>45917</c:v>
              </c:pt>
              <c:pt idx="1193">
                <c:v>45918</c:v>
              </c:pt>
              <c:pt idx="1194">
                <c:v>45919</c:v>
              </c:pt>
              <c:pt idx="1195">
                <c:v>45922</c:v>
              </c:pt>
              <c:pt idx="1196">
                <c:v>45923</c:v>
              </c:pt>
              <c:pt idx="1197">
                <c:v>45924</c:v>
              </c:pt>
              <c:pt idx="1198">
                <c:v>45925</c:v>
              </c:pt>
              <c:pt idx="1199">
                <c:v>45926</c:v>
              </c:pt>
              <c:pt idx="1200">
                <c:v>45929</c:v>
              </c:pt>
              <c:pt idx="1201">
                <c:v>45930</c:v>
              </c:pt>
              <c:pt idx="1202">
                <c:v>45931</c:v>
              </c:pt>
              <c:pt idx="1203">
                <c:v>45932</c:v>
              </c:pt>
              <c:pt idx="1204">
                <c:v>45933</c:v>
              </c:pt>
              <c:pt idx="1205">
                <c:v>45936</c:v>
              </c:pt>
              <c:pt idx="1206">
                <c:v>45937</c:v>
              </c:pt>
              <c:pt idx="1207">
                <c:v>45938</c:v>
              </c:pt>
              <c:pt idx="1208">
                <c:v>45939</c:v>
              </c:pt>
              <c:pt idx="1209">
                <c:v>45940</c:v>
              </c:pt>
              <c:pt idx="1210">
                <c:v>45943</c:v>
              </c:pt>
              <c:pt idx="1211">
                <c:v>45944</c:v>
              </c:pt>
              <c:pt idx="1212">
                <c:v>45945</c:v>
              </c:pt>
              <c:pt idx="1213">
                <c:v>45946</c:v>
              </c:pt>
              <c:pt idx="1214">
                <c:v>45947</c:v>
              </c:pt>
              <c:pt idx="1215">
                <c:v>45950</c:v>
              </c:pt>
              <c:pt idx="1216">
                <c:v>45951</c:v>
              </c:pt>
              <c:pt idx="1217">
                <c:v>45952</c:v>
              </c:pt>
              <c:pt idx="1218">
                <c:v>45953</c:v>
              </c:pt>
              <c:pt idx="1219">
                <c:v>45954</c:v>
              </c:pt>
              <c:pt idx="1220">
                <c:v>45957</c:v>
              </c:pt>
              <c:pt idx="1221">
                <c:v>45958</c:v>
              </c:pt>
              <c:pt idx="1222">
                <c:v>45959</c:v>
              </c:pt>
              <c:pt idx="1223">
                <c:v>45960</c:v>
              </c:pt>
              <c:pt idx="1224">
                <c:v>45961</c:v>
              </c:pt>
              <c:pt idx="1225">
                <c:v>45964</c:v>
              </c:pt>
              <c:pt idx="1226">
                <c:v>45965</c:v>
              </c:pt>
              <c:pt idx="1227">
                <c:v>45966</c:v>
              </c:pt>
              <c:pt idx="1228">
                <c:v>45967</c:v>
              </c:pt>
              <c:pt idx="1229">
                <c:v>45968</c:v>
              </c:pt>
              <c:pt idx="1230">
                <c:v>45971</c:v>
              </c:pt>
              <c:pt idx="1231">
                <c:v>45972</c:v>
              </c:pt>
              <c:pt idx="1232">
                <c:v>45973</c:v>
              </c:pt>
              <c:pt idx="1233">
                <c:v>45974</c:v>
              </c:pt>
              <c:pt idx="1234">
                <c:v>45975</c:v>
              </c:pt>
              <c:pt idx="1235">
                <c:v>45978</c:v>
              </c:pt>
              <c:pt idx="1236">
                <c:v>45979</c:v>
              </c:pt>
              <c:pt idx="1237">
                <c:v>45980</c:v>
              </c:pt>
              <c:pt idx="1238">
                <c:v>45981</c:v>
              </c:pt>
              <c:pt idx="1239">
                <c:v>45982</c:v>
              </c:pt>
              <c:pt idx="1240">
                <c:v>45985</c:v>
              </c:pt>
              <c:pt idx="1241">
                <c:v>45986</c:v>
              </c:pt>
              <c:pt idx="1242">
                <c:v>45987</c:v>
              </c:pt>
              <c:pt idx="1243">
                <c:v>45988</c:v>
              </c:pt>
              <c:pt idx="1244">
                <c:v>45989</c:v>
              </c:pt>
              <c:pt idx="1245">
                <c:v>45992</c:v>
              </c:pt>
              <c:pt idx="1246">
                <c:v>45993</c:v>
              </c:pt>
              <c:pt idx="1247">
                <c:v>45994</c:v>
              </c:pt>
              <c:pt idx="1248">
                <c:v>45995</c:v>
              </c:pt>
              <c:pt idx="1249">
                <c:v>45996</c:v>
              </c:pt>
              <c:pt idx="1250">
                <c:v>45999</c:v>
              </c:pt>
              <c:pt idx="1251">
                <c:v>46000</c:v>
              </c:pt>
              <c:pt idx="1252">
                <c:v>46001</c:v>
              </c:pt>
              <c:pt idx="1253">
                <c:v>46002</c:v>
              </c:pt>
              <c:pt idx="1254">
                <c:v>46003</c:v>
              </c:pt>
              <c:pt idx="1255">
                <c:v>46006</c:v>
              </c:pt>
              <c:pt idx="1256">
                <c:v>46007</c:v>
              </c:pt>
              <c:pt idx="1257">
                <c:v>46008</c:v>
              </c:pt>
              <c:pt idx="1258">
                <c:v>46009</c:v>
              </c:pt>
              <c:pt idx="1259">
                <c:v>46010</c:v>
              </c:pt>
              <c:pt idx="1260">
                <c:v>46013</c:v>
              </c:pt>
              <c:pt idx="1261">
                <c:v>46014</c:v>
              </c:pt>
              <c:pt idx="1262">
                <c:v>46015</c:v>
              </c:pt>
              <c:pt idx="1263">
                <c:v>46016</c:v>
              </c:pt>
              <c:pt idx="1264">
                <c:v>46017</c:v>
              </c:pt>
              <c:pt idx="1265">
                <c:v>46020</c:v>
              </c:pt>
              <c:pt idx="1266">
                <c:v>46021</c:v>
              </c:pt>
              <c:pt idx="1267">
                <c:v>46022</c:v>
              </c:pt>
              <c:pt idx="1268">
                <c:v>46023</c:v>
              </c:pt>
              <c:pt idx="1269">
                <c:v>46024</c:v>
              </c:pt>
              <c:pt idx="1270">
                <c:v>46027</c:v>
              </c:pt>
              <c:pt idx="1271">
                <c:v>46028</c:v>
              </c:pt>
              <c:pt idx="1272">
                <c:v>46029</c:v>
              </c:pt>
              <c:pt idx="1273">
                <c:v>46030</c:v>
              </c:pt>
              <c:pt idx="1274">
                <c:v>46031</c:v>
              </c:pt>
              <c:pt idx="1275">
                <c:v>46034</c:v>
              </c:pt>
              <c:pt idx="1276">
                <c:v>46035</c:v>
              </c:pt>
              <c:pt idx="1277">
                <c:v>46036</c:v>
              </c:pt>
              <c:pt idx="1278">
                <c:v>46037</c:v>
              </c:pt>
              <c:pt idx="1279">
                <c:v>46038</c:v>
              </c:pt>
              <c:pt idx="1280">
                <c:v>46041</c:v>
              </c:pt>
              <c:pt idx="1281">
                <c:v>46042</c:v>
              </c:pt>
              <c:pt idx="1282">
                <c:v>46043</c:v>
              </c:pt>
              <c:pt idx="1283">
                <c:v>46044</c:v>
              </c:pt>
              <c:pt idx="1284">
                <c:v>46045</c:v>
              </c:pt>
              <c:pt idx="1285">
                <c:v>46048</c:v>
              </c:pt>
              <c:pt idx="1286">
                <c:v>46049</c:v>
              </c:pt>
              <c:pt idx="1287">
                <c:v>46050</c:v>
              </c:pt>
              <c:pt idx="1288">
                <c:v>46051</c:v>
              </c:pt>
              <c:pt idx="1289">
                <c:v>46052</c:v>
              </c:pt>
              <c:pt idx="1290">
                <c:v>46055</c:v>
              </c:pt>
              <c:pt idx="1291">
                <c:v>46056</c:v>
              </c:pt>
              <c:pt idx="1292">
                <c:v>46057</c:v>
              </c:pt>
              <c:pt idx="1293">
                <c:v>46058</c:v>
              </c:pt>
              <c:pt idx="1294">
                <c:v>46059</c:v>
              </c:pt>
              <c:pt idx="1295">
                <c:v>46062</c:v>
              </c:pt>
              <c:pt idx="1296">
                <c:v>46063</c:v>
              </c:pt>
              <c:pt idx="1297">
                <c:v>46064</c:v>
              </c:pt>
              <c:pt idx="1298">
                <c:v>46065</c:v>
              </c:pt>
              <c:pt idx="1299">
                <c:v>46066</c:v>
              </c:pt>
              <c:pt idx="1300">
                <c:v>46069</c:v>
              </c:pt>
              <c:pt idx="1301">
                <c:v>46070</c:v>
              </c:pt>
              <c:pt idx="1302">
                <c:v>46071</c:v>
              </c:pt>
              <c:pt idx="1303">
                <c:v>46072</c:v>
              </c:pt>
              <c:pt idx="1304">
                <c:v>46073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2.4371069182390626E-3</c:v>
              </c:pt>
              <c:pt idx="2">
                <c:v>-8.5298742138365524E-3</c:v>
              </c:pt>
              <c:pt idx="3">
                <c:v>-5.6996855345912145E-3</c:v>
              </c:pt>
              <c:pt idx="4">
                <c:v>-2.3977987421383573E-2</c:v>
              </c:pt>
              <c:pt idx="5">
                <c:v>-5.621069182389915E-3</c:v>
              </c:pt>
              <c:pt idx="6">
                <c:v>1.2971698113206642E-3</c:v>
              </c:pt>
              <c:pt idx="7">
                <c:v>3.2232704402515022E-3</c:v>
              </c:pt>
              <c:pt idx="8">
                <c:v>-5.1100628930818015E-3</c:v>
              </c:pt>
              <c:pt idx="9">
                <c:v>-1.1713836477987516E-2</c:v>
              </c:pt>
              <c:pt idx="10">
                <c:v>-1.1517295597484267E-2</c:v>
              </c:pt>
              <c:pt idx="11">
                <c:v>5.3459119496854779E-3</c:v>
              </c:pt>
              <c:pt idx="12">
                <c:v>1.6627358490566069E-2</c:v>
              </c:pt>
              <c:pt idx="13">
                <c:v>2.9088050314465486E-2</c:v>
              </c:pt>
              <c:pt idx="14">
                <c:v>2.3663522012578708E-2</c:v>
              </c:pt>
              <c:pt idx="15">
                <c:v>2.8419811320754773E-2</c:v>
              </c:pt>
              <c:pt idx="16">
                <c:v>3.2468553459119587E-2</c:v>
              </c:pt>
              <c:pt idx="17">
                <c:v>1.2617924528302016E-2</c:v>
              </c:pt>
              <c:pt idx="18">
                <c:v>1.4819182389937069E-2</c:v>
              </c:pt>
              <c:pt idx="19">
                <c:v>1.0495283018867818E-2</c:v>
              </c:pt>
              <c:pt idx="20">
                <c:v>4.7169811320755262E-3</c:v>
              </c:pt>
              <c:pt idx="21">
                <c:v>-7.4685534591195646E-3</c:v>
              </c:pt>
              <c:pt idx="22">
                <c:v>-1.1949685534591192E-2</c:v>
              </c:pt>
              <c:pt idx="23">
                <c:v>-2.3191823899371133E-2</c:v>
              </c:pt>
              <c:pt idx="24">
                <c:v>-7.6257861635220525E-3</c:v>
              </c:pt>
              <c:pt idx="25">
                <c:v>5.188679245283101E-3</c:v>
              </c:pt>
              <c:pt idx="26">
                <c:v>6.1320754716980286E-3</c:v>
              </c:pt>
              <c:pt idx="27">
                <c:v>1.7531446540880458E-2</c:v>
              </c:pt>
              <c:pt idx="28">
                <c:v>2.5550314465408785E-2</c:v>
              </c:pt>
              <c:pt idx="29">
                <c:v>2.7397798742138324E-2</c:v>
              </c:pt>
              <c:pt idx="30">
                <c:v>2.9441823899371E-2</c:v>
              </c:pt>
              <c:pt idx="31">
                <c:v>2.6926100628930749E-2</c:v>
              </c:pt>
              <c:pt idx="32">
                <c:v>2.2405660377358583E-2</c:v>
              </c:pt>
              <c:pt idx="33">
                <c:v>2.4606918238993858E-2</c:v>
              </c:pt>
              <c:pt idx="34">
                <c:v>1.721698113207526E-2</c:v>
              </c:pt>
              <c:pt idx="35">
                <c:v>1.3246855345911746E-2</c:v>
              </c:pt>
              <c:pt idx="36">
                <c:v>1.6194968553459033E-2</c:v>
              </c:pt>
              <c:pt idx="37">
                <c:v>3.2507861635220126E-2</c:v>
              </c:pt>
              <c:pt idx="38">
                <c:v>4.2531446540880591E-2</c:v>
              </c:pt>
              <c:pt idx="39">
                <c:v>4.602987421383653E-2</c:v>
              </c:pt>
              <c:pt idx="40">
                <c:v>4.2531446540880591E-2</c:v>
              </c:pt>
              <c:pt idx="41">
                <c:v>3.380503144654079E-2</c:v>
              </c:pt>
              <c:pt idx="42">
                <c:v>3.4551886792452802E-2</c:v>
              </c:pt>
              <c:pt idx="43">
                <c:v>3.9268867924528328E-2</c:v>
              </c:pt>
              <c:pt idx="44">
                <c:v>4.1391509433962304E-2</c:v>
              </c:pt>
              <c:pt idx="45">
                <c:v>4.8034591194968446E-2</c:v>
              </c:pt>
              <c:pt idx="46">
                <c:v>4.6383647798742045E-2</c:v>
              </c:pt>
              <c:pt idx="47">
                <c:v>5.6210691823899372E-2</c:v>
              </c:pt>
              <c:pt idx="48">
                <c:v>5.1729559748427745E-2</c:v>
              </c:pt>
              <c:pt idx="49">
                <c:v>3.8128930817610041E-2</c:v>
              </c:pt>
              <c:pt idx="50">
                <c:v>3.7499999999999867E-2</c:v>
              </c:pt>
              <c:pt idx="51">
                <c:v>3.384433962264155E-2</c:v>
              </c:pt>
              <c:pt idx="52">
                <c:v>4.4418238993710668E-2</c:v>
              </c:pt>
              <c:pt idx="53">
                <c:v>5.4323899371069295E-2</c:v>
              </c:pt>
              <c:pt idx="54">
                <c:v>6.7570754716981041E-2</c:v>
              </c:pt>
              <c:pt idx="55">
                <c:v>6.8946540880503004E-2</c:v>
              </c:pt>
              <c:pt idx="56">
                <c:v>6.1202830188679336E-2</c:v>
              </c:pt>
              <c:pt idx="57">
                <c:v>5.7075471698113223E-2</c:v>
              </c:pt>
              <c:pt idx="58">
                <c:v>5.0982704402515733E-2</c:v>
              </c:pt>
              <c:pt idx="59">
                <c:v>5.3773584905660199E-2</c:v>
              </c:pt>
              <c:pt idx="60">
                <c:v>6.2264150943396324E-2</c:v>
              </c:pt>
              <c:pt idx="61">
                <c:v>7.1816037735848992E-2</c:v>
              </c:pt>
              <c:pt idx="62">
                <c:v>6.0180817610062887E-2</c:v>
              </c:pt>
              <c:pt idx="63">
                <c:v>6.4150943396226401E-2</c:v>
              </c:pt>
              <c:pt idx="64">
                <c:v>6.6391509433962215E-2</c:v>
              </c:pt>
              <c:pt idx="65">
                <c:v>6.4190251572327162E-2</c:v>
              </c:pt>
              <c:pt idx="66">
                <c:v>7.3466981132075393E-2</c:v>
              </c:pt>
              <c:pt idx="67">
                <c:v>7.6572327044025057E-2</c:v>
              </c:pt>
              <c:pt idx="68">
                <c:v>8.4119496855346032E-2</c:v>
              </c:pt>
              <c:pt idx="69">
                <c:v>8.8443396226415061E-2</c:v>
              </c:pt>
              <c:pt idx="70">
                <c:v>9.3003144654087988E-2</c:v>
              </c:pt>
              <c:pt idx="71">
                <c:v>0.10023584905660377</c:v>
              </c:pt>
              <c:pt idx="72">
                <c:v>0.11202830188679225</c:v>
              </c:pt>
              <c:pt idx="73">
                <c:v>0.10695754716981143</c:v>
              </c:pt>
              <c:pt idx="74">
                <c:v>0.11167452830188673</c:v>
              </c:pt>
              <c:pt idx="75">
                <c:v>0.10923742138364778</c:v>
              </c:pt>
              <c:pt idx="76">
                <c:v>0.10762578616352192</c:v>
              </c:pt>
              <c:pt idx="77">
                <c:v>0.11238207547169821</c:v>
              </c:pt>
              <c:pt idx="78">
                <c:v>0.11352201257861627</c:v>
              </c:pt>
              <c:pt idx="79">
                <c:v>0.11057389937106898</c:v>
              </c:pt>
              <c:pt idx="80">
                <c:v>0.11623427672955988</c:v>
              </c:pt>
              <c:pt idx="81">
                <c:v>0.10428459119496858</c:v>
              </c:pt>
              <c:pt idx="82">
                <c:v>0.10676100628930807</c:v>
              </c:pt>
              <c:pt idx="83">
                <c:v>9.1391509433962126E-2</c:v>
              </c:pt>
              <c:pt idx="84">
                <c:v>7.9559748427672883E-2</c:v>
              </c:pt>
              <c:pt idx="85">
                <c:v>7.8380503144654057E-2</c:v>
              </c:pt>
              <c:pt idx="86">
                <c:v>7.5078616352201255E-2</c:v>
              </c:pt>
              <c:pt idx="87">
                <c:v>8.4630503144654146E-2</c:v>
              </c:pt>
              <c:pt idx="88">
                <c:v>8.5652515723270373E-2</c:v>
              </c:pt>
              <c:pt idx="89">
                <c:v>8.9740566037735947E-2</c:v>
              </c:pt>
              <c:pt idx="90">
                <c:v>8.5416666666666696E-2</c:v>
              </c:pt>
              <c:pt idx="91">
                <c:v>8.3805031446541056E-2</c:v>
              </c:pt>
              <c:pt idx="92">
                <c:v>8.2743710691823846E-2</c:v>
              </c:pt>
              <c:pt idx="93">
                <c:v>8.2350628930817571E-2</c:v>
              </c:pt>
              <c:pt idx="94">
                <c:v>8.3411949685534559E-2</c:v>
              </c:pt>
              <c:pt idx="95">
                <c:v>8.3097484276729583E-2</c:v>
              </c:pt>
              <c:pt idx="96">
                <c:v>7.4921383647798656E-2</c:v>
              </c:pt>
              <c:pt idx="97">
                <c:v>7.9559748427672883E-2</c:v>
              </c:pt>
              <c:pt idx="98">
                <c:v>6.5448113207547287E-2</c:v>
              </c:pt>
              <c:pt idx="99">
                <c:v>7.2562893081761004E-2</c:v>
              </c:pt>
              <c:pt idx="100">
                <c:v>7.0165094339622591E-2</c:v>
              </c:pt>
              <c:pt idx="101">
                <c:v>6.5644654088050425E-2</c:v>
              </c:pt>
              <c:pt idx="102">
                <c:v>6.8985849056603765E-2</c:v>
              </c:pt>
              <c:pt idx="103">
                <c:v>6.5919811320754862E-2</c:v>
              </c:pt>
              <c:pt idx="104">
                <c:v>6.4465408805031377E-2</c:v>
              </c:pt>
              <c:pt idx="105">
                <c:v>4.5951257861635009E-2</c:v>
              </c:pt>
              <c:pt idx="106">
                <c:v>4.685534591194962E-2</c:v>
              </c:pt>
              <c:pt idx="107">
                <c:v>5.3066037735848948E-2</c:v>
              </c:pt>
              <c:pt idx="108">
                <c:v>5.9512578616352174E-2</c:v>
              </c:pt>
              <c:pt idx="109">
                <c:v>5.5699685534591037E-2</c:v>
              </c:pt>
              <c:pt idx="110">
                <c:v>5.4795597484276648E-2</c:v>
              </c:pt>
              <c:pt idx="111">
                <c:v>5.0117924528301883E-2</c:v>
              </c:pt>
              <c:pt idx="112">
                <c:v>6.1477987421383773E-2</c:v>
              </c:pt>
              <c:pt idx="113">
                <c:v>8.1918238993710757E-2</c:v>
              </c:pt>
              <c:pt idx="114">
                <c:v>7.7437106918239129E-2</c:v>
              </c:pt>
              <c:pt idx="115">
                <c:v>8.9111635220125773E-2</c:v>
              </c:pt>
              <c:pt idx="116">
                <c:v>8.9268867924528372E-2</c:v>
              </c:pt>
              <c:pt idx="117">
                <c:v>9.1548742138364725E-2</c:v>
              </c:pt>
              <c:pt idx="118">
                <c:v>9.544025157232694E-2</c:v>
              </c:pt>
              <c:pt idx="119">
                <c:v>8.3805031446541056E-2</c:v>
              </c:pt>
              <c:pt idx="120">
                <c:v>8.3726415094339535E-2</c:v>
              </c:pt>
              <c:pt idx="121">
                <c:v>9.1312893081761048E-2</c:v>
              </c:pt>
              <c:pt idx="122">
                <c:v>9.6069182389936891E-2</c:v>
              </c:pt>
              <c:pt idx="123">
                <c:v>9.6147798742138413E-2</c:v>
              </c:pt>
              <c:pt idx="124">
                <c:v>9.8584905660377364E-2</c:v>
              </c:pt>
              <c:pt idx="125">
                <c:v>9.811320754716979E-2</c:v>
              </c:pt>
              <c:pt idx="126">
                <c:v>9.9253144654087855E-2</c:v>
              </c:pt>
              <c:pt idx="127">
                <c:v>9.6580188679245449E-2</c:v>
              </c:pt>
              <c:pt idx="128">
                <c:v>7.1698113207547154E-2</c:v>
              </c:pt>
              <c:pt idx="129">
                <c:v>6.4661949685534736E-2</c:v>
              </c:pt>
              <c:pt idx="130">
                <c:v>7.5904088050314344E-2</c:v>
              </c:pt>
              <c:pt idx="131">
                <c:v>8.7185534591194935E-2</c:v>
              </c:pt>
              <c:pt idx="132">
                <c:v>8.6556603773584984E-2</c:v>
              </c:pt>
              <c:pt idx="133">
                <c:v>8.0935534591195069E-2</c:v>
              </c:pt>
              <c:pt idx="134">
                <c:v>9.2845911949685389E-2</c:v>
              </c:pt>
              <c:pt idx="135">
                <c:v>0.1005110062893082</c:v>
              </c:pt>
              <c:pt idx="136">
                <c:v>0.11253930817610058</c:v>
              </c:pt>
              <c:pt idx="137">
                <c:v>0.11961477987421376</c:v>
              </c:pt>
              <c:pt idx="138">
                <c:v>0.11753144654088055</c:v>
              </c:pt>
              <c:pt idx="139">
                <c:v>0.12099056603773595</c:v>
              </c:pt>
              <c:pt idx="140">
                <c:v>0.123191823899371</c:v>
              </c:pt>
              <c:pt idx="141">
                <c:v>0.11906446540880489</c:v>
              </c:pt>
              <c:pt idx="142">
                <c:v>0.11709905660377351</c:v>
              </c:pt>
              <c:pt idx="143">
                <c:v>0.11383647798742147</c:v>
              </c:pt>
              <c:pt idx="144">
                <c:v>0.11194968553459117</c:v>
              </c:pt>
              <c:pt idx="145">
                <c:v>0.1198899371069182</c:v>
              </c:pt>
              <c:pt idx="146">
                <c:v>0.11898584905660381</c:v>
              </c:pt>
              <c:pt idx="147">
                <c:v>0.1198113207547169</c:v>
              </c:pt>
              <c:pt idx="148">
                <c:v>0.10998427672955979</c:v>
              </c:pt>
              <c:pt idx="149">
                <c:v>0.10687893081760991</c:v>
              </c:pt>
              <c:pt idx="150">
                <c:v>8.746069182389915E-2</c:v>
              </c:pt>
              <c:pt idx="151">
                <c:v>8.9937106918238863E-2</c:v>
              </c:pt>
              <c:pt idx="152">
                <c:v>0.10467767295597463</c:v>
              </c:pt>
              <c:pt idx="153">
                <c:v>0.11033805031446553</c:v>
              </c:pt>
              <c:pt idx="154">
                <c:v>0.10066823899371058</c:v>
              </c:pt>
              <c:pt idx="155">
                <c:v>0.10766509433962268</c:v>
              </c:pt>
              <c:pt idx="156">
                <c:v>0.10345911949685549</c:v>
              </c:pt>
              <c:pt idx="157">
                <c:v>0.10448113207547172</c:v>
              </c:pt>
              <c:pt idx="158">
                <c:v>0.11588050314465415</c:v>
              </c:pt>
              <c:pt idx="159">
                <c:v>0.11603773584905674</c:v>
              </c:pt>
              <c:pt idx="160">
                <c:v>0.11737421383647795</c:v>
              </c:pt>
              <c:pt idx="161">
                <c:v>0.13081761006289305</c:v>
              </c:pt>
              <c:pt idx="162">
                <c:v>0.12519654088050314</c:v>
              </c:pt>
              <c:pt idx="163">
                <c:v>0.14001572327044021</c:v>
              </c:pt>
              <c:pt idx="164">
                <c:v>0.14178459119496867</c:v>
              </c:pt>
              <c:pt idx="165">
                <c:v>0.147995283018868</c:v>
              </c:pt>
              <c:pt idx="166">
                <c:v>0.14768081761006302</c:v>
              </c:pt>
              <c:pt idx="167">
                <c:v>0.15027515723270435</c:v>
              </c:pt>
              <c:pt idx="168">
                <c:v>0.15707547169811331</c:v>
              </c:pt>
              <c:pt idx="169">
                <c:v>0.16340408805031448</c:v>
              </c:pt>
              <c:pt idx="170">
                <c:v>0.16002358490566038</c:v>
              </c:pt>
              <c:pt idx="171">
                <c:v>0.16843553459119498</c:v>
              </c:pt>
              <c:pt idx="172">
                <c:v>0.17617924528301887</c:v>
              </c:pt>
              <c:pt idx="173">
                <c:v>0.16371855345911945</c:v>
              </c:pt>
              <c:pt idx="174">
                <c:v>0.16434748427672941</c:v>
              </c:pt>
              <c:pt idx="175">
                <c:v>0.16922169811320753</c:v>
              </c:pt>
              <c:pt idx="176">
                <c:v>0.16737421383647799</c:v>
              </c:pt>
              <c:pt idx="177">
                <c:v>0.15656446540880498</c:v>
              </c:pt>
              <c:pt idx="178">
                <c:v>0.15259433962264168</c:v>
              </c:pt>
              <c:pt idx="179">
                <c:v>0.14304245283018879</c:v>
              </c:pt>
              <c:pt idx="180">
                <c:v>0.14426100628930816</c:v>
              </c:pt>
              <c:pt idx="181">
                <c:v>0.14689465408805025</c:v>
              </c:pt>
              <c:pt idx="182">
                <c:v>0.14386792452830188</c:v>
              </c:pt>
              <c:pt idx="183">
                <c:v>0.15668238993710681</c:v>
              </c:pt>
              <c:pt idx="184">
                <c:v>0.15664308176100628</c:v>
              </c:pt>
              <c:pt idx="185">
                <c:v>0.16588050314465419</c:v>
              </c:pt>
              <c:pt idx="186">
                <c:v>0.16116352201257844</c:v>
              </c:pt>
              <c:pt idx="187">
                <c:v>0.15656446540880498</c:v>
              </c:pt>
              <c:pt idx="188">
                <c:v>0.16344339622641524</c:v>
              </c:pt>
              <c:pt idx="189">
                <c:v>0.14544025157232698</c:v>
              </c:pt>
              <c:pt idx="190">
                <c:v>0.14732704402515728</c:v>
              </c:pt>
              <c:pt idx="191">
                <c:v>0.1409198113207546</c:v>
              </c:pt>
              <c:pt idx="192">
                <c:v>0.14571540880503142</c:v>
              </c:pt>
              <c:pt idx="193">
                <c:v>0.13058176100628938</c:v>
              </c:pt>
              <c:pt idx="194">
                <c:v>0.11753144654088055</c:v>
              </c:pt>
              <c:pt idx="195">
                <c:v>8.3018867924528283E-2</c:v>
              </c:pt>
              <c:pt idx="196">
                <c:v>8.8246855345911923E-2</c:v>
              </c:pt>
              <c:pt idx="197">
                <c:v>8.6124213836477947E-2</c:v>
              </c:pt>
              <c:pt idx="198">
                <c:v>8.6202830188679247E-2</c:v>
              </c:pt>
              <c:pt idx="199">
                <c:v>5.4481132075471672E-2</c:v>
              </c:pt>
              <c:pt idx="200">
                <c:v>5.4402515723270373E-2</c:v>
              </c:pt>
              <c:pt idx="201">
                <c:v>6.2460691823899461E-2</c:v>
              </c:pt>
              <c:pt idx="202">
                <c:v>8.3844339622641595E-2</c:v>
              </c:pt>
              <c:pt idx="203">
                <c:v>8.4080188679245271E-2</c:v>
              </c:pt>
              <c:pt idx="204">
                <c:v>7.6022012578616405E-2</c:v>
              </c:pt>
              <c:pt idx="205">
                <c:v>7.9402515723270506E-2</c:v>
              </c:pt>
              <c:pt idx="206">
                <c:v>9.0998427672956073E-2</c:v>
              </c:pt>
              <c:pt idx="207">
                <c:v>8.1761006289308158E-2</c:v>
              </c:pt>
              <c:pt idx="208">
                <c:v>7.8144654088050158E-2</c:v>
              </c:pt>
              <c:pt idx="209">
                <c:v>7.1029874213836663E-2</c:v>
              </c:pt>
              <c:pt idx="210">
                <c:v>5.9709119496855312E-2</c:v>
              </c:pt>
              <c:pt idx="211">
                <c:v>6.0495283018868085E-2</c:v>
              </c:pt>
              <c:pt idx="212">
                <c:v>5.8844339622641462E-2</c:v>
              </c:pt>
              <c:pt idx="213">
                <c:v>7.9481132075471583E-2</c:v>
              </c:pt>
              <c:pt idx="214">
                <c:v>7.5628930817609907E-2</c:v>
              </c:pt>
              <c:pt idx="215">
                <c:v>5.9787735849056611E-2</c:v>
              </c:pt>
              <c:pt idx="216">
                <c:v>6.9418238993710579E-2</c:v>
              </c:pt>
              <c:pt idx="217">
                <c:v>7.4488993710691842E-2</c:v>
              </c:pt>
              <c:pt idx="218">
                <c:v>8.242924528301887E-2</c:v>
              </c:pt>
              <c:pt idx="219">
                <c:v>8.3215408805031421E-2</c:v>
              </c:pt>
              <c:pt idx="220">
                <c:v>8.2861635220125907E-2</c:v>
              </c:pt>
              <c:pt idx="221">
                <c:v>8.592767295597481E-2</c:v>
              </c:pt>
              <c:pt idx="222">
                <c:v>8.0188679245283057E-2</c:v>
              </c:pt>
              <c:pt idx="223">
                <c:v>8.431603773584917E-2</c:v>
              </c:pt>
              <c:pt idx="224">
                <c:v>8.3726415094339535E-2</c:v>
              </c:pt>
              <c:pt idx="225">
                <c:v>9.4378930817610174E-2</c:v>
              </c:pt>
              <c:pt idx="226">
                <c:v>9.716981132075464E-2</c:v>
              </c:pt>
              <c:pt idx="227">
                <c:v>9.9960691823899328E-2</c:v>
              </c:pt>
              <c:pt idx="228">
                <c:v>8.8246855345911923E-2</c:v>
              </c:pt>
              <c:pt idx="229">
                <c:v>9.375E-2</c:v>
              </c:pt>
              <c:pt idx="230">
                <c:v>9.7759433962264053E-2</c:v>
              </c:pt>
              <c:pt idx="231">
                <c:v>0.11595911949685522</c:v>
              </c:pt>
              <c:pt idx="232">
                <c:v>0.13710691823899368</c:v>
              </c:pt>
              <c:pt idx="233">
                <c:v>0.12590408805031439</c:v>
              </c:pt>
              <c:pt idx="234">
                <c:v>0.1165094339622641</c:v>
              </c:pt>
              <c:pt idx="235">
                <c:v>0.11588050314465415</c:v>
              </c:pt>
              <c:pt idx="236">
                <c:v>8.9897798742138324E-2</c:v>
              </c:pt>
              <c:pt idx="237">
                <c:v>0.10884433962264128</c:v>
              </c:pt>
              <c:pt idx="238">
                <c:v>0.12201257861635217</c:v>
              </c:pt>
              <c:pt idx="239">
                <c:v>0.11155660377358467</c:v>
              </c:pt>
              <c:pt idx="240">
                <c:v>6.8632075471698251E-2</c:v>
              </c:pt>
              <c:pt idx="241">
                <c:v>7.4803459119496818E-2</c:v>
              </c:pt>
              <c:pt idx="242">
                <c:v>8.7853773584905648E-2</c:v>
              </c:pt>
              <c:pt idx="243">
                <c:v>9.6855345911949664E-2</c:v>
              </c:pt>
              <c:pt idx="244">
                <c:v>9.2256289308176198E-2</c:v>
              </c:pt>
              <c:pt idx="245">
                <c:v>0.11006289308176087</c:v>
              </c:pt>
              <c:pt idx="246">
                <c:v>0.12071540880503151</c:v>
              </c:pt>
              <c:pt idx="247">
                <c:v>0.11749213836478001</c:v>
              </c:pt>
              <c:pt idx="248">
                <c:v>0.11234276729559745</c:v>
              </c:pt>
              <c:pt idx="249">
                <c:v>0.10790094339622658</c:v>
              </c:pt>
              <c:pt idx="250">
                <c:v>0.11415094339622645</c:v>
              </c:pt>
              <c:pt idx="251">
                <c:v>0.12900943396226427</c:v>
              </c:pt>
              <c:pt idx="252">
                <c:v>0.1409198113207546</c:v>
              </c:pt>
              <c:pt idx="253">
                <c:v>0.14862421383647795</c:v>
              </c:pt>
              <c:pt idx="254">
                <c:v>0.13411949685534585</c:v>
              </c:pt>
              <c:pt idx="255">
                <c:v>0.1216981132075472</c:v>
              </c:pt>
              <c:pt idx="256">
                <c:v>0.14170597484276715</c:v>
              </c:pt>
              <c:pt idx="257">
                <c:v>0.15703616352201255</c:v>
              </c:pt>
              <c:pt idx="258">
                <c:v>0.14253144654088068</c:v>
              </c:pt>
              <c:pt idx="259">
                <c:v>0.12602201257861623</c:v>
              </c:pt>
              <c:pt idx="260">
                <c:v>9.0172955974842539E-2</c:v>
              </c:pt>
              <c:pt idx="261">
                <c:v>9.3985849056603676E-2</c:v>
              </c:pt>
              <c:pt idx="262">
                <c:v>8.5141509433962259E-2</c:v>
              </c:pt>
              <c:pt idx="263">
                <c:v>-2.1305031446540945E-2</c:v>
              </c:pt>
              <c:pt idx="264">
                <c:v>2.688679245283021E-2</c:v>
              </c:pt>
              <c:pt idx="265">
                <c:v>-4.5597484276729272E-3</c:v>
              </c:pt>
              <c:pt idx="266">
                <c:v>-5.503144654088743E-4</c:v>
              </c:pt>
              <c:pt idx="267">
                <c:v>2.0440251572326762E-3</c:v>
              </c:pt>
              <c:pt idx="268">
                <c:v>1.6194968553459033E-2</c:v>
              </c:pt>
              <c:pt idx="269">
                <c:v>-1.8474842767295718E-2</c:v>
              </c:pt>
              <c:pt idx="270">
                <c:v>-4.2610062893081779E-2</c:v>
              </c:pt>
              <c:pt idx="271">
                <c:v>-2.8419811320754773E-2</c:v>
              </c:pt>
              <c:pt idx="272">
                <c:v>-0.11442610062893088</c:v>
              </c:pt>
              <c:pt idx="273">
                <c:v>-0.11187106918238998</c:v>
              </c:pt>
              <c:pt idx="274">
                <c:v>-0.10837264150943393</c:v>
              </c:pt>
              <c:pt idx="275">
                <c:v>-0.1223663522012578</c:v>
              </c:pt>
              <c:pt idx="276">
                <c:v>-0.1310141509433963</c:v>
              </c:pt>
              <c:pt idx="277">
                <c:v>-0.10432389937106912</c:v>
              </c:pt>
              <c:pt idx="278">
                <c:v>-9.3160377358490587E-2</c:v>
              </c:pt>
              <c:pt idx="279">
                <c:v>-9.7444968553459077E-2</c:v>
              </c:pt>
              <c:pt idx="280">
                <c:v>-9.4496855345911901E-2</c:v>
              </c:pt>
              <c:pt idx="281">
                <c:v>-8.8600628930817549E-2</c:v>
              </c:pt>
              <c:pt idx="282">
                <c:v>-8.5416666666666696E-2</c:v>
              </c:pt>
              <c:pt idx="283">
                <c:v>-8.0345911949685545E-2</c:v>
              </c:pt>
              <c:pt idx="284">
                <c:v>-8.4748427672955984E-2</c:v>
              </c:pt>
              <c:pt idx="285">
                <c:v>-8.1996855345912056E-2</c:v>
              </c:pt>
              <c:pt idx="286">
                <c:v>-7.028301886792454E-2</c:v>
              </c:pt>
              <c:pt idx="287">
                <c:v>-6.8121069182390026E-2</c:v>
              </c:pt>
              <c:pt idx="288">
                <c:v>-7.2641509433962304E-2</c:v>
              </c:pt>
              <c:pt idx="289">
                <c:v>-7.0833333333333415E-2</c:v>
              </c:pt>
              <c:pt idx="290">
                <c:v>-6.7806603773584939E-2</c:v>
              </c:pt>
              <c:pt idx="291">
                <c:v>-7.3466981132075504E-2</c:v>
              </c:pt>
              <c:pt idx="292">
                <c:v>-7.4488993710691842E-2</c:v>
              </c:pt>
              <c:pt idx="293">
                <c:v>-7.6179245283018893E-2</c:v>
              </c:pt>
              <c:pt idx="294">
                <c:v>-6.9693396226415127E-2</c:v>
              </c:pt>
              <c:pt idx="295">
                <c:v>-5.9866352201257911E-2</c:v>
              </c:pt>
              <c:pt idx="296">
                <c:v>-6.2028301886792425E-2</c:v>
              </c:pt>
              <c:pt idx="297">
                <c:v>-6.945754716981134E-2</c:v>
              </c:pt>
              <c:pt idx="298">
                <c:v>-7.5432389937106881E-2</c:v>
              </c:pt>
              <c:pt idx="299">
                <c:v>-7.5275157232704393E-2</c:v>
              </c:pt>
              <c:pt idx="300">
                <c:v>-7.5275157232704393E-2</c:v>
              </c:pt>
              <c:pt idx="301">
                <c:v>-8.6713836477987472E-2</c:v>
              </c:pt>
              <c:pt idx="302">
                <c:v>-8.5220125786163559E-2</c:v>
              </c:pt>
              <c:pt idx="303">
                <c:v>-9.4339622641509413E-2</c:v>
              </c:pt>
              <c:pt idx="304">
                <c:v>-0.1021619496855346</c:v>
              </c:pt>
              <c:pt idx="305">
                <c:v>-0.11481918238993716</c:v>
              </c:pt>
              <c:pt idx="306">
                <c:v>-0.11670597484276723</c:v>
              </c:pt>
              <c:pt idx="307">
                <c:v>-0.1174135220125786</c:v>
              </c:pt>
              <c:pt idx="308">
                <c:v>-0.11198899371069182</c:v>
              </c:pt>
              <c:pt idx="309">
                <c:v>-0.10782232704402517</c:v>
              </c:pt>
              <c:pt idx="310">
                <c:v>-0.11265723270440253</c:v>
              </c:pt>
              <c:pt idx="311">
                <c:v>-0.11250000000000004</c:v>
              </c:pt>
              <c:pt idx="312">
                <c:v>-0.1166666666666667</c:v>
              </c:pt>
              <c:pt idx="313">
                <c:v>-0.1233490566037736</c:v>
              </c:pt>
              <c:pt idx="314">
                <c:v>-0.13046383647798743</c:v>
              </c:pt>
              <c:pt idx="315">
                <c:v>-0.14147012578616358</c:v>
              </c:pt>
              <c:pt idx="316">
                <c:v>-0.15074685534591192</c:v>
              </c:pt>
              <c:pt idx="317">
                <c:v>-0.15290880503144655</c:v>
              </c:pt>
              <c:pt idx="318">
                <c:v>-0.18101415094339623</c:v>
              </c:pt>
              <c:pt idx="319">
                <c:v>-0.17126572327044021</c:v>
              </c:pt>
              <c:pt idx="320">
                <c:v>-0.17472484276729561</c:v>
              </c:pt>
              <c:pt idx="321">
                <c:v>-0.17016509433962257</c:v>
              </c:pt>
              <c:pt idx="322">
                <c:v>-0.16867138364779877</c:v>
              </c:pt>
              <c:pt idx="323">
                <c:v>-0.1808176100628931</c:v>
              </c:pt>
              <c:pt idx="324">
                <c:v>-0.18093553459119494</c:v>
              </c:pt>
              <c:pt idx="325">
                <c:v>-0.17971698113207546</c:v>
              </c:pt>
              <c:pt idx="326">
                <c:v>-0.1877358490566039</c:v>
              </c:pt>
              <c:pt idx="327">
                <c:v>-0.18478773584905672</c:v>
              </c:pt>
              <c:pt idx="328">
                <c:v>-0.17790880503144657</c:v>
              </c:pt>
              <c:pt idx="329">
                <c:v>-0.17126572327044021</c:v>
              </c:pt>
              <c:pt idx="330">
                <c:v>-0.14775943396226421</c:v>
              </c:pt>
              <c:pt idx="331">
                <c:v>-0.14610849056603781</c:v>
              </c:pt>
              <c:pt idx="332">
                <c:v>-0.15782232704402521</c:v>
              </c:pt>
              <c:pt idx="333">
                <c:v>-0.16163522012578613</c:v>
              </c:pt>
              <c:pt idx="334">
                <c:v>-0.16297169811320755</c:v>
              </c:pt>
              <c:pt idx="335">
                <c:v>-0.15573899371069189</c:v>
              </c:pt>
              <c:pt idx="336">
                <c:v>-0.16674528301886793</c:v>
              </c:pt>
              <c:pt idx="337">
                <c:v>-0.17102987421383653</c:v>
              </c:pt>
              <c:pt idx="338">
                <c:v>-0.17688679245283023</c:v>
              </c:pt>
              <c:pt idx="339">
                <c:v>-0.18919025157232705</c:v>
              </c:pt>
              <c:pt idx="340">
                <c:v>-0.2186713836477987</c:v>
              </c:pt>
              <c:pt idx="341">
                <c:v>-0.21717767295597479</c:v>
              </c:pt>
              <c:pt idx="342">
                <c:v>-0.21010220125786172</c:v>
              </c:pt>
              <c:pt idx="343">
                <c:v>-0.21686320754716992</c:v>
              </c:pt>
              <c:pt idx="344">
                <c:v>-0.2222091194968554</c:v>
              </c:pt>
              <c:pt idx="345">
                <c:v>-0.23254716981132073</c:v>
              </c:pt>
              <c:pt idx="346">
                <c:v>-0.21643081761006289</c:v>
              </c:pt>
              <c:pt idx="347">
                <c:v>-0.23325471698113209</c:v>
              </c:pt>
              <c:pt idx="348">
                <c:v>-0.2389544025157232</c:v>
              </c:pt>
              <c:pt idx="349">
                <c:v>-0.23294025157232712</c:v>
              </c:pt>
              <c:pt idx="350">
                <c:v>-0.22185534591194966</c:v>
              </c:pt>
              <c:pt idx="351">
                <c:v>-0.21635220125786159</c:v>
              </c:pt>
              <c:pt idx="352">
                <c:v>-0.22161949685534588</c:v>
              </c:pt>
              <c:pt idx="353">
                <c:v>-0.23702830188679247</c:v>
              </c:pt>
              <c:pt idx="354">
                <c:v>-0.24033018867924538</c:v>
              </c:pt>
              <c:pt idx="355">
                <c:v>-0.23714622641509442</c:v>
              </c:pt>
              <c:pt idx="356">
                <c:v>-0.25078616352201266</c:v>
              </c:pt>
              <c:pt idx="357">
                <c:v>-0.25216194968553463</c:v>
              </c:pt>
              <c:pt idx="358">
                <c:v>-0.24225628930817611</c:v>
              </c:pt>
              <c:pt idx="359">
                <c:v>-0.24162735849056605</c:v>
              </c:pt>
              <c:pt idx="360">
                <c:v>-0.25003930817610065</c:v>
              </c:pt>
              <c:pt idx="361">
                <c:v>-0.25066823899371071</c:v>
              </c:pt>
              <c:pt idx="362">
                <c:v>-0.25825471698113212</c:v>
              </c:pt>
              <c:pt idx="363">
                <c:v>-0.27173742138364776</c:v>
              </c:pt>
              <c:pt idx="364">
                <c:v>-0.26568396226415092</c:v>
              </c:pt>
              <c:pt idx="365">
                <c:v>-0.24732704402515726</c:v>
              </c:pt>
              <c:pt idx="366">
                <c:v>-0.23856132075471692</c:v>
              </c:pt>
              <c:pt idx="367">
                <c:v>-0.23341194968553458</c:v>
              </c:pt>
              <c:pt idx="368">
                <c:v>-0.22299528301886795</c:v>
              </c:pt>
              <c:pt idx="369">
                <c:v>-0.21827830188679243</c:v>
              </c:pt>
              <c:pt idx="370">
                <c:v>-0.22582547169811329</c:v>
              </c:pt>
              <c:pt idx="371">
                <c:v>-0.22417452830188678</c:v>
              </c:pt>
              <c:pt idx="372">
                <c:v>-0.22016509433962272</c:v>
              </c:pt>
              <c:pt idx="373">
                <c:v>-0.21395440251572329</c:v>
              </c:pt>
              <c:pt idx="374">
                <c:v>-0.21277515723270435</c:v>
              </c:pt>
              <c:pt idx="375">
                <c:v>-0.20125786163522019</c:v>
              </c:pt>
              <c:pt idx="376">
                <c:v>-0.2078616352201258</c:v>
              </c:pt>
              <c:pt idx="377">
                <c:v>-0.20966981132075468</c:v>
              </c:pt>
              <c:pt idx="378">
                <c:v>-0.20837264150943402</c:v>
              </c:pt>
              <c:pt idx="379">
                <c:v>-0.20581761006289312</c:v>
              </c:pt>
              <c:pt idx="380">
                <c:v>-0.19449685534591199</c:v>
              </c:pt>
              <c:pt idx="381">
                <c:v>-0.19481132075471697</c:v>
              </c:pt>
              <c:pt idx="382">
                <c:v>-0.18238993710691831</c:v>
              </c:pt>
              <c:pt idx="383">
                <c:v>-0.17307389937106921</c:v>
              </c:pt>
              <c:pt idx="384">
                <c:v>-0.17558962264150946</c:v>
              </c:pt>
              <c:pt idx="385">
                <c:v>-0.17963836477987427</c:v>
              </c:pt>
              <c:pt idx="386">
                <c:v>-0.17586477987421389</c:v>
              </c:pt>
              <c:pt idx="387">
                <c:v>-0.1772798742138364</c:v>
              </c:pt>
              <c:pt idx="388">
                <c:v>-0.18274371069182394</c:v>
              </c:pt>
              <c:pt idx="389">
                <c:v>-0.19430031446540885</c:v>
              </c:pt>
              <c:pt idx="390">
                <c:v>-0.19905660377358492</c:v>
              </c:pt>
              <c:pt idx="391">
                <c:v>-0.20047169811320753</c:v>
              </c:pt>
              <c:pt idx="392">
                <c:v>-0.20204402515723274</c:v>
              </c:pt>
              <c:pt idx="393">
                <c:v>-0.19143081761006298</c:v>
              </c:pt>
              <c:pt idx="394">
                <c:v>-0.19147012578616351</c:v>
              </c:pt>
              <c:pt idx="395">
                <c:v>-0.19992138364779877</c:v>
              </c:pt>
              <c:pt idx="396">
                <c:v>-0.21006289308176096</c:v>
              </c:pt>
              <c:pt idx="397">
                <c:v>-0.22099056603773581</c:v>
              </c:pt>
              <c:pt idx="398">
                <c:v>-0.23632075471698111</c:v>
              </c:pt>
              <c:pt idx="399">
                <c:v>-0.22865566037735852</c:v>
              </c:pt>
              <c:pt idx="400">
                <c:v>-0.23168238993710688</c:v>
              </c:pt>
              <c:pt idx="401">
                <c:v>-0.23584905660377353</c:v>
              </c:pt>
              <c:pt idx="402">
                <c:v>-0.24225628930817611</c:v>
              </c:pt>
              <c:pt idx="403">
                <c:v>-0.24426100628930825</c:v>
              </c:pt>
              <c:pt idx="404">
                <c:v>-0.23478773584905666</c:v>
              </c:pt>
              <c:pt idx="405">
                <c:v>-0.21926100628930822</c:v>
              </c:pt>
              <c:pt idx="406">
                <c:v>-0.22810534591194964</c:v>
              </c:pt>
              <c:pt idx="407">
                <c:v>-0.23742138364779874</c:v>
              </c:pt>
              <c:pt idx="408">
                <c:v>-0.2390330188679245</c:v>
              </c:pt>
              <c:pt idx="409">
                <c:v>-0.24316037735849061</c:v>
              </c:pt>
              <c:pt idx="410">
                <c:v>-0.25805817610062898</c:v>
              </c:pt>
              <c:pt idx="411">
                <c:v>-0.25613207547169814</c:v>
              </c:pt>
              <c:pt idx="412">
                <c:v>-0.26171383647798752</c:v>
              </c:pt>
              <c:pt idx="413">
                <c:v>-0.26367924528301889</c:v>
              </c:pt>
              <c:pt idx="414">
                <c:v>-0.27586477987421387</c:v>
              </c:pt>
              <c:pt idx="415">
                <c:v>-0.29732704402515731</c:v>
              </c:pt>
              <c:pt idx="416">
                <c:v>-0.29143081761006295</c:v>
              </c:pt>
              <c:pt idx="417">
                <c:v>-0.29017295597484272</c:v>
              </c:pt>
              <c:pt idx="418">
                <c:v>-0.28706761006289305</c:v>
              </c:pt>
              <c:pt idx="419">
                <c:v>-0.2847877358490567</c:v>
              </c:pt>
              <c:pt idx="420">
                <c:v>-0.27684748427672956</c:v>
              </c:pt>
              <c:pt idx="421">
                <c:v>-0.25424528301886795</c:v>
              </c:pt>
              <c:pt idx="422">
                <c:v>-0.260062893081761</c:v>
              </c:pt>
              <c:pt idx="423">
                <c:v>-0.25939465408805029</c:v>
              </c:pt>
              <c:pt idx="424">
                <c:v>-0.26171383647798752</c:v>
              </c:pt>
              <c:pt idx="425">
                <c:v>-0.27488207547169818</c:v>
              </c:pt>
              <c:pt idx="426">
                <c:v>-0.27700471698113205</c:v>
              </c:pt>
              <c:pt idx="427">
                <c:v>-0.27920597484276732</c:v>
              </c:pt>
              <c:pt idx="428">
                <c:v>-0.28639937106918245</c:v>
              </c:pt>
              <c:pt idx="429">
                <c:v>-0.28191823899371071</c:v>
              </c:pt>
              <c:pt idx="430">
                <c:v>-0.26851415094339626</c:v>
              </c:pt>
              <c:pt idx="431">
                <c:v>-0.25852987421383655</c:v>
              </c:pt>
              <c:pt idx="432">
                <c:v>-0.26332547169811327</c:v>
              </c:pt>
              <c:pt idx="433">
                <c:v>-0.25463836477987423</c:v>
              </c:pt>
              <c:pt idx="434">
                <c:v>-0.25672169811320755</c:v>
              </c:pt>
              <c:pt idx="435">
                <c:v>-0.26018081761006284</c:v>
              </c:pt>
              <c:pt idx="436">
                <c:v>-0.25491352201257855</c:v>
              </c:pt>
              <c:pt idx="437">
                <c:v>-0.25141509433962261</c:v>
              </c:pt>
              <c:pt idx="438">
                <c:v>-0.25051100628930822</c:v>
              </c:pt>
              <c:pt idx="439">
                <c:v>-0.25569968553459121</c:v>
              </c:pt>
              <c:pt idx="440">
                <c:v>-0.25495283018867931</c:v>
              </c:pt>
              <c:pt idx="441">
                <c:v>-0.25656446540880506</c:v>
              </c:pt>
              <c:pt idx="442">
                <c:v>-0.25369496855345908</c:v>
              </c:pt>
              <c:pt idx="443">
                <c:v>-0.26536949685534594</c:v>
              </c:pt>
              <c:pt idx="444">
                <c:v>-0.24709119496855347</c:v>
              </c:pt>
              <c:pt idx="445">
                <c:v>-0.23081761006289303</c:v>
              </c:pt>
              <c:pt idx="446">
                <c:v>-0.23349056603773588</c:v>
              </c:pt>
              <c:pt idx="447">
                <c:v>-0.23333333333333339</c:v>
              </c:pt>
              <c:pt idx="448">
                <c:v>-0.22900943396226425</c:v>
              </c:pt>
              <c:pt idx="449">
                <c:v>-0.2231132075471699</c:v>
              </c:pt>
              <c:pt idx="450">
                <c:v>-0.22252358490566038</c:v>
              </c:pt>
              <c:pt idx="451">
                <c:v>-0.22582547169811329</c:v>
              </c:pt>
              <c:pt idx="452">
                <c:v>-0.22684748427672963</c:v>
              </c:pt>
              <c:pt idx="453">
                <c:v>-0.23423742138364778</c:v>
              </c:pt>
              <c:pt idx="454">
                <c:v>-0.2288915094339623</c:v>
              </c:pt>
              <c:pt idx="455">
                <c:v>-0.23989779874213835</c:v>
              </c:pt>
              <c:pt idx="456">
                <c:v>-0.23435534591194973</c:v>
              </c:pt>
              <c:pt idx="457">
                <c:v>-0.22739779874213839</c:v>
              </c:pt>
              <c:pt idx="458">
                <c:v>-0.22496069182389944</c:v>
              </c:pt>
              <c:pt idx="459">
                <c:v>-0.22661163522012584</c:v>
              </c:pt>
              <c:pt idx="460">
                <c:v>-0.23427672955974843</c:v>
              </c:pt>
              <c:pt idx="461">
                <c:v>-0.23376572327044021</c:v>
              </c:pt>
              <c:pt idx="462">
                <c:v>-0.22102987421383657</c:v>
              </c:pt>
              <c:pt idx="463">
                <c:v>-0.23337264150943393</c:v>
              </c:pt>
              <c:pt idx="464">
                <c:v>-0.23600628930817602</c:v>
              </c:pt>
              <c:pt idx="465">
                <c:v>-0.24272798742138368</c:v>
              </c:pt>
              <c:pt idx="466">
                <c:v>-0.2451257861635221</c:v>
              </c:pt>
              <c:pt idx="467">
                <c:v>-0.25365566037735854</c:v>
              </c:pt>
              <c:pt idx="468">
                <c:v>-0.2516509433962264</c:v>
              </c:pt>
              <c:pt idx="469">
                <c:v>-0.25326257861635226</c:v>
              </c:pt>
              <c:pt idx="470">
                <c:v>-0.26061320754716988</c:v>
              </c:pt>
              <c:pt idx="471">
                <c:v>-0.24889937106918236</c:v>
              </c:pt>
              <c:pt idx="472">
                <c:v>-0.25153301886792456</c:v>
              </c:pt>
              <c:pt idx="473">
                <c:v>-0.25900157232704413</c:v>
              </c:pt>
              <c:pt idx="474">
                <c:v>-0.26073113207547172</c:v>
              </c:pt>
              <c:pt idx="475">
                <c:v>-0.254127358490566</c:v>
              </c:pt>
              <c:pt idx="476">
                <c:v>-0.25235849056603776</c:v>
              </c:pt>
              <c:pt idx="477">
                <c:v>-0.247680817610063</c:v>
              </c:pt>
              <c:pt idx="478">
                <c:v>-0.25137578616352207</c:v>
              </c:pt>
              <c:pt idx="479">
                <c:v>-0.24787735849056602</c:v>
              </c:pt>
              <c:pt idx="480">
                <c:v>-0.24858490566037739</c:v>
              </c:pt>
              <c:pt idx="481">
                <c:v>-0.24968553459119502</c:v>
              </c:pt>
              <c:pt idx="482">
                <c:v>-0.2433962264150944</c:v>
              </c:pt>
              <c:pt idx="483">
                <c:v>-0.24080188679245285</c:v>
              </c:pt>
              <c:pt idx="484">
                <c:v>-0.24536163522012588</c:v>
              </c:pt>
              <c:pt idx="485">
                <c:v>-0.24205974842767297</c:v>
              </c:pt>
              <c:pt idx="486">
                <c:v>-0.23400157232704399</c:v>
              </c:pt>
              <c:pt idx="487">
                <c:v>-0.23549528301886791</c:v>
              </c:pt>
              <c:pt idx="488">
                <c:v>-0.24048742138364787</c:v>
              </c:pt>
              <c:pt idx="489">
                <c:v>-0.23514150943396228</c:v>
              </c:pt>
              <c:pt idx="490">
                <c:v>-0.21953616352201255</c:v>
              </c:pt>
              <c:pt idx="491">
                <c:v>-0.22283805031446535</c:v>
              </c:pt>
              <c:pt idx="492">
                <c:v>-0.2261792452830188</c:v>
              </c:pt>
              <c:pt idx="493">
                <c:v>-0.21961477987421385</c:v>
              </c:pt>
              <c:pt idx="494">
                <c:v>-0.21521226415094341</c:v>
              </c:pt>
              <c:pt idx="495">
                <c:v>-0.21753144654088052</c:v>
              </c:pt>
              <c:pt idx="496">
                <c:v>-0.22260220125786156</c:v>
              </c:pt>
              <c:pt idx="497">
                <c:v>-0.22020440251572326</c:v>
              </c:pt>
              <c:pt idx="498">
                <c:v>-0.22527515723270441</c:v>
              </c:pt>
              <c:pt idx="499">
                <c:v>-0.22146226415094339</c:v>
              </c:pt>
              <c:pt idx="500">
                <c:v>-0.21422955974842772</c:v>
              </c:pt>
              <c:pt idx="501">
                <c:v>-0.21312893081761008</c:v>
              </c:pt>
              <c:pt idx="502">
                <c:v>-0.21474056603773584</c:v>
              </c:pt>
              <c:pt idx="503">
                <c:v>-0.21521226415094341</c:v>
              </c:pt>
              <c:pt idx="504">
                <c:v>-0.21713836477987425</c:v>
              </c:pt>
              <c:pt idx="505">
                <c:v>-0.22118710691823906</c:v>
              </c:pt>
              <c:pt idx="506">
                <c:v>-0.22822327044025159</c:v>
              </c:pt>
              <c:pt idx="507">
                <c:v>-0.22433176100628927</c:v>
              </c:pt>
              <c:pt idx="508">
                <c:v>-0.22095125786163528</c:v>
              </c:pt>
              <c:pt idx="509">
                <c:v>-0.22338836477987423</c:v>
              </c:pt>
              <c:pt idx="510">
                <c:v>-0.23364779874213837</c:v>
              </c:pt>
              <c:pt idx="511">
                <c:v>-0.2390330188679245</c:v>
              </c:pt>
              <c:pt idx="512">
                <c:v>-0.23879716981132071</c:v>
              </c:pt>
              <c:pt idx="513">
                <c:v>-0.24040880503144657</c:v>
              </c:pt>
              <c:pt idx="514">
                <c:v>-0.24732704402515726</c:v>
              </c:pt>
              <c:pt idx="515">
                <c:v>-0.24139150943396226</c:v>
              </c:pt>
              <c:pt idx="516">
                <c:v>-0.24288522012578617</c:v>
              </c:pt>
              <c:pt idx="517">
                <c:v>-0.24111635220125782</c:v>
              </c:pt>
              <c:pt idx="518">
                <c:v>-0.24103773584905652</c:v>
              </c:pt>
              <c:pt idx="519">
                <c:v>-0.24225628930817611</c:v>
              </c:pt>
              <c:pt idx="520">
                <c:v>-0.24528301886792458</c:v>
              </c:pt>
              <c:pt idx="521">
                <c:v>-0.25322327044025161</c:v>
              </c:pt>
              <c:pt idx="522">
                <c:v>-0.25774371069182389</c:v>
              </c:pt>
              <c:pt idx="523">
                <c:v>-0.26018081761006284</c:v>
              </c:pt>
              <c:pt idx="524">
                <c:v>-0.26796383647798749</c:v>
              </c:pt>
              <c:pt idx="525">
                <c:v>-0.26737421383647797</c:v>
              </c:pt>
              <c:pt idx="526">
                <c:v>-0.26226415094339617</c:v>
              </c:pt>
              <c:pt idx="527">
                <c:v>-0.25247641509433971</c:v>
              </c:pt>
              <c:pt idx="528">
                <c:v>-0.25644654088050323</c:v>
              </c:pt>
              <c:pt idx="529">
                <c:v>-0.25601415094339619</c:v>
              </c:pt>
              <c:pt idx="530">
                <c:v>-0.24709119496855347</c:v>
              </c:pt>
              <c:pt idx="531">
                <c:v>-0.25341981132075475</c:v>
              </c:pt>
              <c:pt idx="532">
                <c:v>-0.25569968553459121</c:v>
              </c:pt>
              <c:pt idx="533">
                <c:v>-0.2576650943396227</c:v>
              </c:pt>
              <c:pt idx="534">
                <c:v>-0.25695754716981134</c:v>
              </c:pt>
              <c:pt idx="535">
                <c:v>-0.2686320754716981</c:v>
              </c:pt>
              <c:pt idx="536">
                <c:v>-0.27885220125786159</c:v>
              </c:pt>
              <c:pt idx="537">
                <c:v>-0.29390723270440255</c:v>
              </c:pt>
              <c:pt idx="538">
                <c:v>-0.29532232704402517</c:v>
              </c:pt>
              <c:pt idx="539">
                <c:v>-0.29685534591194973</c:v>
              </c:pt>
              <c:pt idx="540">
                <c:v>-0.28942610062893082</c:v>
              </c:pt>
              <c:pt idx="541">
                <c:v>-0.28278301886792456</c:v>
              </c:pt>
              <c:pt idx="542">
                <c:v>-0.27602201257861636</c:v>
              </c:pt>
              <c:pt idx="543">
                <c:v>-0.26705974842767299</c:v>
              </c:pt>
              <c:pt idx="544">
                <c:v>-0.27503930817610067</c:v>
              </c:pt>
              <c:pt idx="545">
                <c:v>-0.27602201257861636</c:v>
              </c:pt>
              <c:pt idx="546">
                <c:v>-0.26961477987421389</c:v>
              </c:pt>
              <c:pt idx="547">
                <c:v>-0.26650943396226423</c:v>
              </c:pt>
              <c:pt idx="548">
                <c:v>-0.25935534591194975</c:v>
              </c:pt>
              <c:pt idx="549">
                <c:v>-0.26194968553459119</c:v>
              </c:pt>
              <c:pt idx="550">
                <c:v>-0.25153301886792456</c:v>
              </c:pt>
              <c:pt idx="551">
                <c:v>-0.24378930817610067</c:v>
              </c:pt>
              <c:pt idx="552">
                <c:v>-0.24984276729559751</c:v>
              </c:pt>
              <c:pt idx="553">
                <c:v>-0.25267295597484274</c:v>
              </c:pt>
              <c:pt idx="554">
                <c:v>-0.25267295597484274</c:v>
              </c:pt>
              <c:pt idx="555">
                <c:v>-0.25699685534591188</c:v>
              </c:pt>
              <c:pt idx="556">
                <c:v>-0.25216194968553463</c:v>
              </c:pt>
              <c:pt idx="557">
                <c:v>-0.24795597484276732</c:v>
              </c:pt>
              <c:pt idx="558">
                <c:v>-0.24103773584905652</c:v>
              </c:pt>
              <c:pt idx="559">
                <c:v>-0.24170597484276735</c:v>
              </c:pt>
              <c:pt idx="560">
                <c:v>-0.23930817610062893</c:v>
              </c:pt>
              <c:pt idx="561">
                <c:v>-0.23545597484276737</c:v>
              </c:pt>
              <c:pt idx="562">
                <c:v>-0.23797169811320751</c:v>
              </c:pt>
              <c:pt idx="563">
                <c:v>-0.23577044025157234</c:v>
              </c:pt>
              <c:pt idx="564">
                <c:v>-0.23887578616352201</c:v>
              </c:pt>
              <c:pt idx="565">
                <c:v>-0.23812893081761011</c:v>
              </c:pt>
              <c:pt idx="566">
                <c:v>-0.24280660377358498</c:v>
              </c:pt>
              <c:pt idx="567">
                <c:v>-0.23962264150943402</c:v>
              </c:pt>
              <c:pt idx="568">
                <c:v>-0.23580974842767299</c:v>
              </c:pt>
              <c:pt idx="569">
                <c:v>-0.23628144654088057</c:v>
              </c:pt>
              <c:pt idx="570">
                <c:v>-0.23836477987421389</c:v>
              </c:pt>
              <c:pt idx="571">
                <c:v>-0.24536163522012588</c:v>
              </c:pt>
              <c:pt idx="572">
                <c:v>-0.2439858490566037</c:v>
              </c:pt>
              <c:pt idx="573">
                <c:v>-0.24418238993710695</c:v>
              </c:pt>
              <c:pt idx="574">
                <c:v>-0.24272798742138368</c:v>
              </c:pt>
              <c:pt idx="575">
                <c:v>-0.23549528301886791</c:v>
              </c:pt>
              <c:pt idx="576">
                <c:v>-0.2415880503144654</c:v>
              </c:pt>
              <c:pt idx="577">
                <c:v>-0.24453616352201257</c:v>
              </c:pt>
              <c:pt idx="578">
                <c:v>-0.24815251572327046</c:v>
              </c:pt>
              <c:pt idx="579">
                <c:v>-0.24874213836477987</c:v>
              </c:pt>
              <c:pt idx="580">
                <c:v>-0.25790094339622649</c:v>
              </c:pt>
              <c:pt idx="581">
                <c:v>-0.25790094339622649</c:v>
              </c:pt>
              <c:pt idx="582">
                <c:v>-0.25731132075471697</c:v>
              </c:pt>
              <c:pt idx="583">
                <c:v>-0.26210691823899368</c:v>
              </c:pt>
              <c:pt idx="584">
                <c:v>-0.26049528301886793</c:v>
              </c:pt>
              <c:pt idx="585">
                <c:v>-0.25613207547169814</c:v>
              </c:pt>
              <c:pt idx="586">
                <c:v>-0.26073113207547172</c:v>
              </c:pt>
              <c:pt idx="587">
                <c:v>-0.26580188679245287</c:v>
              </c:pt>
              <c:pt idx="588">
                <c:v>-0.27448899371069191</c:v>
              </c:pt>
              <c:pt idx="589">
                <c:v>-0.2712657232704403</c:v>
              </c:pt>
              <c:pt idx="590">
                <c:v>-0.27275943396226421</c:v>
              </c:pt>
              <c:pt idx="591">
                <c:v>-0.2746462264150944</c:v>
              </c:pt>
              <c:pt idx="592">
                <c:v>-0.28356918238993711</c:v>
              </c:pt>
              <c:pt idx="593">
                <c:v>-0.27885220125786159</c:v>
              </c:pt>
              <c:pt idx="594">
                <c:v>-0.26992924528301887</c:v>
              </c:pt>
              <c:pt idx="595">
                <c:v>-0.25727201257861643</c:v>
              </c:pt>
              <c:pt idx="596">
                <c:v>-0.2566823899371069</c:v>
              </c:pt>
              <c:pt idx="597">
                <c:v>-0.25204402515723268</c:v>
              </c:pt>
              <c:pt idx="598">
                <c:v>-0.24893867924528301</c:v>
              </c:pt>
              <c:pt idx="599">
                <c:v>-0.24433962264150944</c:v>
              </c:pt>
              <c:pt idx="600">
                <c:v>-0.24575471698113216</c:v>
              </c:pt>
              <c:pt idx="601">
                <c:v>-0.24426100628930825</c:v>
              </c:pt>
              <c:pt idx="602">
                <c:v>-0.23494496855345914</c:v>
              </c:pt>
              <c:pt idx="603">
                <c:v>-0.23207547169811316</c:v>
              </c:pt>
              <c:pt idx="604">
                <c:v>-0.22822327044025159</c:v>
              </c:pt>
              <c:pt idx="605">
                <c:v>-0.23270440251572333</c:v>
              </c:pt>
              <c:pt idx="606">
                <c:v>-0.23899371069182396</c:v>
              </c:pt>
              <c:pt idx="607">
                <c:v>-0.24033018867924538</c:v>
              </c:pt>
              <c:pt idx="608">
                <c:v>-0.24453616352201257</c:v>
              </c:pt>
              <c:pt idx="609">
                <c:v>-0.25047169811320757</c:v>
              </c:pt>
              <c:pt idx="610">
                <c:v>-0.25023584905660379</c:v>
              </c:pt>
              <c:pt idx="611">
                <c:v>-0.24878144654088041</c:v>
              </c:pt>
              <c:pt idx="612">
                <c:v>-0.25066823899371071</c:v>
              </c:pt>
              <c:pt idx="613">
                <c:v>-0.25086477987421385</c:v>
              </c:pt>
              <c:pt idx="614">
                <c:v>-0.24882075471698117</c:v>
              </c:pt>
              <c:pt idx="615">
                <c:v>-0.24194182389937113</c:v>
              </c:pt>
              <c:pt idx="616">
                <c:v>-0.23867924528301887</c:v>
              </c:pt>
              <c:pt idx="617">
                <c:v>-0.24217767295597492</c:v>
              </c:pt>
              <c:pt idx="618">
                <c:v>-0.25188679245283019</c:v>
              </c:pt>
              <c:pt idx="619">
                <c:v>-0.24665880503144655</c:v>
              </c:pt>
              <c:pt idx="620">
                <c:v>-0.24748427672955975</c:v>
              </c:pt>
              <c:pt idx="621">
                <c:v>-0.23844339622641508</c:v>
              </c:pt>
              <c:pt idx="622">
                <c:v>-0.22330974842767293</c:v>
              </c:pt>
              <c:pt idx="623">
                <c:v>-0.2170990566037736</c:v>
              </c:pt>
              <c:pt idx="624">
                <c:v>-0.21564465408805034</c:v>
              </c:pt>
              <c:pt idx="625">
                <c:v>-0.21336477987421387</c:v>
              </c:pt>
              <c:pt idx="626">
                <c:v>-0.20986635220125793</c:v>
              </c:pt>
              <c:pt idx="627">
                <c:v>-0.21057389937106918</c:v>
              </c:pt>
              <c:pt idx="628">
                <c:v>-0.21246069182389937</c:v>
              </c:pt>
              <c:pt idx="629">
                <c:v>-0.21419025157232707</c:v>
              </c:pt>
              <c:pt idx="630">
                <c:v>-0.2087657232704403</c:v>
              </c:pt>
              <c:pt idx="631">
                <c:v>-0.20306603773584908</c:v>
              </c:pt>
              <c:pt idx="632">
                <c:v>-0.20062893081761002</c:v>
              </c:pt>
              <c:pt idx="633">
                <c:v>-0.19889937106918232</c:v>
              </c:pt>
              <c:pt idx="634">
                <c:v>-0.1941823899371069</c:v>
              </c:pt>
              <c:pt idx="635">
                <c:v>-0.19815251572327042</c:v>
              </c:pt>
              <c:pt idx="636">
                <c:v>-0.20680031446540881</c:v>
              </c:pt>
              <c:pt idx="637">
                <c:v>-0.22323113207547163</c:v>
              </c:pt>
              <c:pt idx="638">
                <c:v>-0.23030660377358492</c:v>
              </c:pt>
              <c:pt idx="639">
                <c:v>-0.22224842767295594</c:v>
              </c:pt>
              <c:pt idx="640">
                <c:v>-0.22747641509433969</c:v>
              </c:pt>
              <c:pt idx="641">
                <c:v>-0.23580974842767299</c:v>
              </c:pt>
              <c:pt idx="642">
                <c:v>-0.23376572327044021</c:v>
              </c:pt>
              <c:pt idx="643">
                <c:v>-0.22562893081761004</c:v>
              </c:pt>
              <c:pt idx="644">
                <c:v>-0.22940251572327053</c:v>
              </c:pt>
              <c:pt idx="645">
                <c:v>-0.23541666666666672</c:v>
              </c:pt>
              <c:pt idx="646">
                <c:v>-0.23985849056603781</c:v>
              </c:pt>
              <c:pt idx="647">
                <c:v>-0.24316037735849061</c:v>
              </c:pt>
              <c:pt idx="648">
                <c:v>-0.24469339622641506</c:v>
              </c:pt>
              <c:pt idx="649">
                <c:v>-0.24862421383647804</c:v>
              </c:pt>
              <c:pt idx="650">
                <c:v>-0.24658018867924536</c:v>
              </c:pt>
              <c:pt idx="651">
                <c:v>-0.24626572327044027</c:v>
              </c:pt>
              <c:pt idx="652">
                <c:v>-0.24292452830188682</c:v>
              </c:pt>
              <c:pt idx="653">
                <c:v>-0.24095911949685533</c:v>
              </c:pt>
              <c:pt idx="654">
                <c:v>-0.24319968553459126</c:v>
              </c:pt>
              <c:pt idx="655">
                <c:v>-0.23596698113207548</c:v>
              </c:pt>
              <c:pt idx="656">
                <c:v>-0.23549528301886791</c:v>
              </c:pt>
              <c:pt idx="657">
                <c:v>-0.23172169811320764</c:v>
              </c:pt>
              <c:pt idx="658">
                <c:v>-0.244064465408805</c:v>
              </c:pt>
              <c:pt idx="659">
                <c:v>-0.24233490566037741</c:v>
              </c:pt>
              <c:pt idx="660">
                <c:v>-0.24830974842767306</c:v>
              </c:pt>
              <c:pt idx="661">
                <c:v>-0.25334119496855356</c:v>
              </c:pt>
              <c:pt idx="662">
                <c:v>-0.25892295597484283</c:v>
              </c:pt>
              <c:pt idx="663">
                <c:v>-0.26194968553459119</c:v>
              </c:pt>
              <c:pt idx="664">
                <c:v>-0.25805817610062898</c:v>
              </c:pt>
              <c:pt idx="665">
                <c:v>-0.25542452830188689</c:v>
              </c:pt>
              <c:pt idx="666">
                <c:v>-0.25801886792452833</c:v>
              </c:pt>
              <c:pt idx="667">
                <c:v>-0.2602201257861636</c:v>
              </c:pt>
              <c:pt idx="668">
                <c:v>-0.25982704402515722</c:v>
              </c:pt>
              <c:pt idx="669">
                <c:v>-0.2609669811320755</c:v>
              </c:pt>
              <c:pt idx="670">
                <c:v>-0.26808176100628933</c:v>
              </c:pt>
              <c:pt idx="671">
                <c:v>-0.26666666666666672</c:v>
              </c:pt>
              <c:pt idx="672">
                <c:v>-0.26128144654088048</c:v>
              </c:pt>
              <c:pt idx="673">
                <c:v>-0.26851415094339626</c:v>
              </c:pt>
              <c:pt idx="674">
                <c:v>-0.26584119496855341</c:v>
              </c:pt>
              <c:pt idx="675">
                <c:v>-0.26819968553459128</c:v>
              </c:pt>
              <c:pt idx="676">
                <c:v>-0.27130503144654095</c:v>
              </c:pt>
              <c:pt idx="677">
                <c:v>-0.27311320754716983</c:v>
              </c:pt>
              <c:pt idx="678">
                <c:v>-0.2728380503144654</c:v>
              </c:pt>
              <c:pt idx="679">
                <c:v>-0.26937893081761011</c:v>
              </c:pt>
              <c:pt idx="680">
                <c:v>-0.27735849056603779</c:v>
              </c:pt>
              <c:pt idx="681">
                <c:v>-0.28109276729559751</c:v>
              </c:pt>
              <c:pt idx="682">
                <c:v>-0.2861242138364779</c:v>
              </c:pt>
              <c:pt idx="683">
                <c:v>-0.28938679245283017</c:v>
              </c:pt>
              <c:pt idx="684">
                <c:v>-0.2872641509433963</c:v>
              </c:pt>
              <c:pt idx="685">
                <c:v>-0.29614779874213837</c:v>
              </c:pt>
              <c:pt idx="686">
                <c:v>-0.28054245283018864</c:v>
              </c:pt>
              <c:pt idx="687">
                <c:v>-0.2762185534591195</c:v>
              </c:pt>
              <c:pt idx="688">
                <c:v>-0.28011006289308182</c:v>
              </c:pt>
              <c:pt idx="689">
                <c:v>-0.28388364779874209</c:v>
              </c:pt>
              <c:pt idx="690">
                <c:v>-0.27889150943396235</c:v>
              </c:pt>
              <c:pt idx="691">
                <c:v>-0.27122641509433965</c:v>
              </c:pt>
              <c:pt idx="692">
                <c:v>-0.28160377358490574</c:v>
              </c:pt>
              <c:pt idx="693">
                <c:v>-0.28895440251572335</c:v>
              </c:pt>
              <c:pt idx="694">
                <c:v>-0.29268867924528308</c:v>
              </c:pt>
              <c:pt idx="695">
                <c:v>-0.30129716981132082</c:v>
              </c:pt>
              <c:pt idx="696">
                <c:v>-0.29858490566037743</c:v>
              </c:pt>
              <c:pt idx="697">
                <c:v>-0.29736635220125784</c:v>
              </c:pt>
              <c:pt idx="698">
                <c:v>-0.30208333333333326</c:v>
              </c:pt>
              <c:pt idx="699">
                <c:v>-0.30267295597484278</c:v>
              </c:pt>
              <c:pt idx="700">
                <c:v>-0.29536163522012582</c:v>
              </c:pt>
              <c:pt idx="701">
                <c:v>-0.29111635220125787</c:v>
              </c:pt>
              <c:pt idx="702">
                <c:v>-0.28608490566037736</c:v>
              </c:pt>
              <c:pt idx="703">
                <c:v>-0.27378144654088055</c:v>
              </c:pt>
              <c:pt idx="704">
                <c:v>-0.26403301886792463</c:v>
              </c:pt>
              <c:pt idx="705">
                <c:v>-0.25597484276729565</c:v>
              </c:pt>
              <c:pt idx="706">
                <c:v>-0.26356132075471705</c:v>
              </c:pt>
              <c:pt idx="707">
                <c:v>-0.26285377358490569</c:v>
              </c:pt>
              <c:pt idx="708">
                <c:v>-0.26607704402515719</c:v>
              </c:pt>
              <c:pt idx="709">
                <c:v>-0.27122641509433965</c:v>
              </c:pt>
              <c:pt idx="710">
                <c:v>-0.27444968553459115</c:v>
              </c:pt>
              <c:pt idx="711">
                <c:v>-0.25955188679245278</c:v>
              </c:pt>
              <c:pt idx="712">
                <c:v>-0.24602987421383649</c:v>
              </c:pt>
              <c:pt idx="713">
                <c:v>-0.24748427672955975</c:v>
              </c:pt>
              <c:pt idx="714">
                <c:v>-0.24756289308176105</c:v>
              </c:pt>
              <c:pt idx="715">
                <c:v>-0.245872641509434</c:v>
              </c:pt>
              <c:pt idx="716">
                <c:v>-0.24795597484276732</c:v>
              </c:pt>
              <c:pt idx="717">
                <c:v>-0.25184748427672954</c:v>
              </c:pt>
              <c:pt idx="718">
                <c:v>-0.25055031446540887</c:v>
              </c:pt>
              <c:pt idx="719">
                <c:v>-0.24893867924528301</c:v>
              </c:pt>
              <c:pt idx="720">
                <c:v>-0.24976415094339621</c:v>
              </c:pt>
              <c:pt idx="721">
                <c:v>-0.24453616352201257</c:v>
              </c:pt>
              <c:pt idx="722">
                <c:v>-0.24532232704402512</c:v>
              </c:pt>
              <c:pt idx="723">
                <c:v>-0.24634433962264157</c:v>
              </c:pt>
              <c:pt idx="724">
                <c:v>-0.24284591194968552</c:v>
              </c:pt>
              <c:pt idx="725">
                <c:v>-0.24461477987421387</c:v>
              </c:pt>
              <c:pt idx="726">
                <c:v>-0.24854559748427685</c:v>
              </c:pt>
              <c:pt idx="727">
                <c:v>-0.24874213836477987</c:v>
              </c:pt>
              <c:pt idx="728">
                <c:v>-0.2500786163522013</c:v>
              </c:pt>
              <c:pt idx="729">
                <c:v>-0.25283018867924523</c:v>
              </c:pt>
              <c:pt idx="730">
                <c:v>-0.25133647798742131</c:v>
              </c:pt>
              <c:pt idx="731">
                <c:v>-0.25259433962264155</c:v>
              </c:pt>
              <c:pt idx="732">
                <c:v>-0.2525550314465409</c:v>
              </c:pt>
              <c:pt idx="733">
                <c:v>-0.22708333333333341</c:v>
              </c:pt>
              <c:pt idx="734">
                <c:v>-0.22692610062893093</c:v>
              </c:pt>
              <c:pt idx="735">
                <c:v>-0.23062106918239</c:v>
              </c:pt>
              <c:pt idx="736">
                <c:v>-0.22279874213836481</c:v>
              </c:pt>
              <c:pt idx="737">
                <c:v>-0.22189465408805042</c:v>
              </c:pt>
              <c:pt idx="738">
                <c:v>-0.22193396226415096</c:v>
              </c:pt>
              <c:pt idx="739">
                <c:v>-0.22814465408805029</c:v>
              </c:pt>
              <c:pt idx="740">
                <c:v>-0.22499999999999998</c:v>
              </c:pt>
              <c:pt idx="741">
                <c:v>-0.22480345911949684</c:v>
              </c:pt>
              <c:pt idx="742">
                <c:v>-0.21293238993710695</c:v>
              </c:pt>
              <c:pt idx="743">
                <c:v>-0.2129716981132076</c:v>
              </c:pt>
              <c:pt idx="744">
                <c:v>-0.21080974842767297</c:v>
              </c:pt>
              <c:pt idx="745">
                <c:v>-0.20636792452830188</c:v>
              </c:pt>
              <c:pt idx="746">
                <c:v>-0.20998427672955977</c:v>
              </c:pt>
              <c:pt idx="747">
                <c:v>-0.22515723270440247</c:v>
              </c:pt>
              <c:pt idx="748">
                <c:v>-0.21757075471698106</c:v>
              </c:pt>
              <c:pt idx="749">
                <c:v>-0.21580188679245282</c:v>
              </c:pt>
              <c:pt idx="750">
                <c:v>-0.2104166666666667</c:v>
              </c:pt>
              <c:pt idx="751">
                <c:v>-0.21230345911949688</c:v>
              </c:pt>
              <c:pt idx="752">
                <c:v>-0.21352201257861636</c:v>
              </c:pt>
              <c:pt idx="753">
                <c:v>-0.21301100628930814</c:v>
              </c:pt>
              <c:pt idx="754">
                <c:v>-0.20994496855345912</c:v>
              </c:pt>
              <c:pt idx="755">
                <c:v>-0.21218553459119505</c:v>
              </c:pt>
              <c:pt idx="756">
                <c:v>-0.22142295597484285</c:v>
              </c:pt>
              <c:pt idx="757">
                <c:v>-0.22928459119496858</c:v>
              </c:pt>
              <c:pt idx="758">
                <c:v>-0.22940251572327053</c:v>
              </c:pt>
              <c:pt idx="759">
                <c:v>-0.22669025157232714</c:v>
              </c:pt>
              <c:pt idx="760">
                <c:v>-0.22362421383647801</c:v>
              </c:pt>
              <c:pt idx="761">
                <c:v>-0.22177672955974848</c:v>
              </c:pt>
              <c:pt idx="762">
                <c:v>-0.2119889937106918</c:v>
              </c:pt>
              <c:pt idx="763">
                <c:v>-0.21458333333333335</c:v>
              </c:pt>
              <c:pt idx="764">
                <c:v>-0.21045597484276723</c:v>
              </c:pt>
              <c:pt idx="765">
                <c:v>-0.21336477987421387</c:v>
              </c:pt>
              <c:pt idx="766">
                <c:v>-0.21764937106918236</c:v>
              </c:pt>
              <c:pt idx="767">
                <c:v>-0.2188286163522013</c:v>
              </c:pt>
              <c:pt idx="768">
                <c:v>-0.21422955974842772</c:v>
              </c:pt>
              <c:pt idx="769">
                <c:v>-0.2170204402515723</c:v>
              </c:pt>
              <c:pt idx="770">
                <c:v>-0.21977201257861634</c:v>
              </c:pt>
              <c:pt idx="771">
                <c:v>-0.21654874213836484</c:v>
              </c:pt>
              <c:pt idx="772">
                <c:v>-0.21477987421383649</c:v>
              </c:pt>
              <c:pt idx="773">
                <c:v>-0.21631289308176105</c:v>
              </c:pt>
              <c:pt idx="774">
                <c:v>-0.2170990566037736</c:v>
              </c:pt>
              <c:pt idx="775">
                <c:v>-0.21187106918238996</c:v>
              </c:pt>
              <c:pt idx="776">
                <c:v>-0.21611635220125791</c:v>
              </c:pt>
              <c:pt idx="777">
                <c:v>-0.21159591194968563</c:v>
              </c:pt>
              <c:pt idx="778">
                <c:v>-0.20770440251572331</c:v>
              </c:pt>
              <c:pt idx="779">
                <c:v>-0.20471698113207548</c:v>
              </c:pt>
              <c:pt idx="780">
                <c:v>-0.20172955974842766</c:v>
              </c:pt>
              <c:pt idx="781">
                <c:v>-0.19862421383647799</c:v>
              </c:pt>
              <c:pt idx="782">
                <c:v>-0.19909591194968557</c:v>
              </c:pt>
              <c:pt idx="783">
                <c:v>-0.20031446540880504</c:v>
              </c:pt>
              <c:pt idx="784">
                <c:v>-0.20200471698113209</c:v>
              </c:pt>
              <c:pt idx="785">
                <c:v>-0.20530660377358501</c:v>
              </c:pt>
              <c:pt idx="786">
                <c:v>-0.20176886792452831</c:v>
              </c:pt>
              <c:pt idx="787">
                <c:v>-0.2094339622641509</c:v>
              </c:pt>
              <c:pt idx="788">
                <c:v>-0.20648584905660372</c:v>
              </c:pt>
              <c:pt idx="789">
                <c:v>-0.20577830188679247</c:v>
              </c:pt>
              <c:pt idx="790">
                <c:v>-0.21092767295597481</c:v>
              </c:pt>
              <c:pt idx="791">
                <c:v>-0.21509433962264146</c:v>
              </c:pt>
              <c:pt idx="792">
                <c:v>-0.21120283018867936</c:v>
              </c:pt>
              <c:pt idx="793">
                <c:v>-0.21045597484276723</c:v>
              </c:pt>
              <c:pt idx="794">
                <c:v>-0.2086084905660377</c:v>
              </c:pt>
              <c:pt idx="795">
                <c:v>-0.20880503144654095</c:v>
              </c:pt>
              <c:pt idx="796">
                <c:v>-0.20813679245283023</c:v>
              </c:pt>
              <c:pt idx="797">
                <c:v>-0.20526729559748425</c:v>
              </c:pt>
              <c:pt idx="798">
                <c:v>-0.20849056603773586</c:v>
              </c:pt>
              <c:pt idx="799">
                <c:v>-0.2130503144654089</c:v>
              </c:pt>
              <c:pt idx="800">
                <c:v>-0.21698113207547176</c:v>
              </c:pt>
              <c:pt idx="801">
                <c:v>-0.21764937106918236</c:v>
              </c:pt>
              <c:pt idx="802">
                <c:v>-0.21497641509433962</c:v>
              </c:pt>
              <c:pt idx="803">
                <c:v>-0.20782232704402515</c:v>
              </c:pt>
              <c:pt idx="804">
                <c:v>-0.20908018867924527</c:v>
              </c:pt>
              <c:pt idx="805">
                <c:v>-0.21430817610062891</c:v>
              </c:pt>
              <c:pt idx="806">
                <c:v>-0.21588050314465412</c:v>
              </c:pt>
              <c:pt idx="807">
                <c:v>-0.21533018867924525</c:v>
              </c:pt>
              <c:pt idx="808">
                <c:v>-0.21096698113207557</c:v>
              </c:pt>
              <c:pt idx="809">
                <c:v>-0.21084905660377362</c:v>
              </c:pt>
              <c:pt idx="810">
                <c:v>-0.21458333333333335</c:v>
              </c:pt>
              <c:pt idx="811">
                <c:v>-0.21128144654088055</c:v>
              </c:pt>
              <c:pt idx="812">
                <c:v>-0.20939465408805036</c:v>
              </c:pt>
              <c:pt idx="813">
                <c:v>-0.19866352201257853</c:v>
              </c:pt>
              <c:pt idx="814">
                <c:v>-0.19811320754716988</c:v>
              </c:pt>
              <c:pt idx="815">
                <c:v>-0.19469339622641513</c:v>
              </c:pt>
              <c:pt idx="816">
                <c:v>-0.19253144654088061</c:v>
              </c:pt>
              <c:pt idx="817">
                <c:v>-0.19559748427672963</c:v>
              </c:pt>
              <c:pt idx="818">
                <c:v>-0.19760220125786165</c:v>
              </c:pt>
              <c:pt idx="819">
                <c:v>-0.20074685534591197</c:v>
              </c:pt>
              <c:pt idx="820">
                <c:v>-0.20998427672955977</c:v>
              </c:pt>
              <c:pt idx="821">
                <c:v>-0.22452830188679251</c:v>
              </c:pt>
              <c:pt idx="822">
                <c:v>-0.2262578616352201</c:v>
              </c:pt>
              <c:pt idx="823">
                <c:v>-0.2237028301886792</c:v>
              </c:pt>
              <c:pt idx="824">
                <c:v>-0.22319182389937109</c:v>
              </c:pt>
              <c:pt idx="825">
                <c:v>-0.22464622641509435</c:v>
              </c:pt>
              <c:pt idx="826">
                <c:v>-0.2229559748427673</c:v>
              </c:pt>
              <c:pt idx="827">
                <c:v>-0.22610062893081762</c:v>
              </c:pt>
              <c:pt idx="828">
                <c:v>-0.22893081761006295</c:v>
              </c:pt>
              <c:pt idx="829">
                <c:v>-0.22099056603773581</c:v>
              </c:pt>
              <c:pt idx="830">
                <c:v>-0.20790094339622645</c:v>
              </c:pt>
              <c:pt idx="831">
                <c:v>-0.21422955974842772</c:v>
              </c:pt>
              <c:pt idx="832">
                <c:v>-0.21580188679245282</c:v>
              </c:pt>
              <c:pt idx="833">
                <c:v>-0.21513364779874222</c:v>
              </c:pt>
              <c:pt idx="834">
                <c:v>-0.21246069182389937</c:v>
              </c:pt>
              <c:pt idx="835">
                <c:v>-0.20683962264150946</c:v>
              </c:pt>
              <c:pt idx="836">
                <c:v>-0.20628930817610069</c:v>
              </c:pt>
              <c:pt idx="837">
                <c:v>-0.20420597484276737</c:v>
              </c:pt>
              <c:pt idx="838">
                <c:v>-0.20467767295597483</c:v>
              </c:pt>
              <c:pt idx="839">
                <c:v>-0.20408805031446542</c:v>
              </c:pt>
              <c:pt idx="840">
                <c:v>-0.19988207547169812</c:v>
              </c:pt>
              <c:pt idx="841">
                <c:v>-0.20385220125786163</c:v>
              </c:pt>
              <c:pt idx="842">
                <c:v>-0.20165094339622647</c:v>
              </c:pt>
              <c:pt idx="843">
                <c:v>-0.19630503144654088</c:v>
              </c:pt>
              <c:pt idx="844">
                <c:v>-0.19457547169811318</c:v>
              </c:pt>
              <c:pt idx="845">
                <c:v>-0.19422169811320755</c:v>
              </c:pt>
              <c:pt idx="846">
                <c:v>-0.19103773584905659</c:v>
              </c:pt>
              <c:pt idx="847">
                <c:v>-0.19579402515723265</c:v>
              </c:pt>
              <c:pt idx="848">
                <c:v>-0.20825471698113218</c:v>
              </c:pt>
              <c:pt idx="849">
                <c:v>-0.20935534591194971</c:v>
              </c:pt>
              <c:pt idx="850">
                <c:v>-0.21316823899371073</c:v>
              </c:pt>
              <c:pt idx="851">
                <c:v>-0.21910377358490574</c:v>
              </c:pt>
              <c:pt idx="852">
                <c:v>-0.2238600628930818</c:v>
              </c:pt>
              <c:pt idx="853">
                <c:v>-0.23301886792452831</c:v>
              </c:pt>
              <c:pt idx="854">
                <c:v>-0.23694968553459117</c:v>
              </c:pt>
              <c:pt idx="855">
                <c:v>-0.22146226415094339</c:v>
              </c:pt>
              <c:pt idx="856">
                <c:v>-0.23408018867924529</c:v>
              </c:pt>
              <c:pt idx="857">
                <c:v>-0.23730345911949691</c:v>
              </c:pt>
              <c:pt idx="858">
                <c:v>-0.23463050314465406</c:v>
              </c:pt>
              <c:pt idx="859">
                <c:v>-0.23750000000000004</c:v>
              </c:pt>
              <c:pt idx="860">
                <c:v>-0.23164308176100634</c:v>
              </c:pt>
              <c:pt idx="861">
                <c:v>-0.23388364779874216</c:v>
              </c:pt>
              <c:pt idx="862">
                <c:v>-0.228812893081761</c:v>
              </c:pt>
              <c:pt idx="863">
                <c:v>-0.23439465408805027</c:v>
              </c:pt>
              <c:pt idx="864">
                <c:v>-0.23368710691823902</c:v>
              </c:pt>
              <c:pt idx="865">
                <c:v>-0.23097484276729563</c:v>
              </c:pt>
              <c:pt idx="866">
                <c:v>-0.21949685534591201</c:v>
              </c:pt>
              <c:pt idx="867">
                <c:v>-0.21360062893081766</c:v>
              </c:pt>
              <c:pt idx="868">
                <c:v>-0.2144654088050314</c:v>
              </c:pt>
              <c:pt idx="869">
                <c:v>-0.2153694968553459</c:v>
              </c:pt>
              <c:pt idx="870">
                <c:v>-0.20833333333333337</c:v>
              </c:pt>
              <c:pt idx="871">
                <c:v>-0.21045597484276723</c:v>
              </c:pt>
              <c:pt idx="872">
                <c:v>-0.21662735849056614</c:v>
              </c:pt>
              <c:pt idx="873">
                <c:v>-0.21505503144654092</c:v>
              </c:pt>
              <c:pt idx="874">
                <c:v>-0.20837264150943402</c:v>
              </c:pt>
              <c:pt idx="875">
                <c:v>-0.2111635220125786</c:v>
              </c:pt>
              <c:pt idx="876">
                <c:v>-0.21851415094339621</c:v>
              </c:pt>
              <c:pt idx="877">
                <c:v>-0.20837264150943402</c:v>
              </c:pt>
              <c:pt idx="878">
                <c:v>-0.20330188679245287</c:v>
              </c:pt>
              <c:pt idx="879">
                <c:v>-0.20444182389937116</c:v>
              </c:pt>
              <c:pt idx="880">
                <c:v>-0.19901729559748427</c:v>
              </c:pt>
              <c:pt idx="881">
                <c:v>-0.19893867924528308</c:v>
              </c:pt>
              <c:pt idx="882">
                <c:v>-0.20074685534591197</c:v>
              </c:pt>
              <c:pt idx="883">
                <c:v>-0.19339622641509435</c:v>
              </c:pt>
              <c:pt idx="884">
                <c:v>-0.19131289308176103</c:v>
              </c:pt>
              <c:pt idx="885">
                <c:v>-0.18632075471698117</c:v>
              </c:pt>
              <c:pt idx="886">
                <c:v>-0.18738207547169816</c:v>
              </c:pt>
              <c:pt idx="887">
                <c:v>-0.19040880503144653</c:v>
              </c:pt>
              <c:pt idx="888">
                <c:v>-0.1865959119496855</c:v>
              </c:pt>
              <c:pt idx="889">
                <c:v>-0.18919025157232705</c:v>
              </c:pt>
              <c:pt idx="890">
                <c:v>-0.18687106918238994</c:v>
              </c:pt>
              <c:pt idx="891">
                <c:v>-0.18966194968553463</c:v>
              </c:pt>
              <c:pt idx="892">
                <c:v>-0.19025157232704404</c:v>
              </c:pt>
              <c:pt idx="893">
                <c:v>-0.19449685534591199</c:v>
              </c:pt>
              <c:pt idx="894">
                <c:v>-0.19186320754716979</c:v>
              </c:pt>
              <c:pt idx="895">
                <c:v>-0.19072327044025161</c:v>
              </c:pt>
              <c:pt idx="896">
                <c:v>-0.19131289308176103</c:v>
              </c:pt>
              <c:pt idx="897">
                <c:v>-0.181564465408805</c:v>
              </c:pt>
              <c:pt idx="898">
                <c:v>-0.18616352201257869</c:v>
              </c:pt>
              <c:pt idx="899">
                <c:v>-0.19485062893081762</c:v>
              </c:pt>
              <c:pt idx="900">
                <c:v>-0.2261792452830188</c:v>
              </c:pt>
              <c:pt idx="901">
                <c:v>-0.22083333333333333</c:v>
              </c:pt>
              <c:pt idx="902">
                <c:v>-0.21367924528301896</c:v>
              </c:pt>
              <c:pt idx="903">
                <c:v>-0.21210691823899375</c:v>
              </c:pt>
              <c:pt idx="904">
                <c:v>-0.21246069182389937</c:v>
              </c:pt>
              <c:pt idx="905">
                <c:v>-0.20660377358490567</c:v>
              </c:pt>
              <c:pt idx="906">
                <c:v>-0.20365566037735849</c:v>
              </c:pt>
              <c:pt idx="907">
                <c:v>-0.19732704402515733</c:v>
              </c:pt>
              <c:pt idx="908">
                <c:v>-0.19327830188679251</c:v>
              </c:pt>
              <c:pt idx="909">
                <c:v>-0.18777515723270444</c:v>
              </c:pt>
              <c:pt idx="910">
                <c:v>-0.18046383647798736</c:v>
              </c:pt>
              <c:pt idx="911">
                <c:v>-0.18117138364779872</c:v>
              </c:pt>
              <c:pt idx="912">
                <c:v>-0.17700471698113207</c:v>
              </c:pt>
              <c:pt idx="913">
                <c:v>-0.17955974842767297</c:v>
              </c:pt>
              <c:pt idx="914">
                <c:v>-0.17570754716981141</c:v>
              </c:pt>
              <c:pt idx="915">
                <c:v>-0.17319182389937104</c:v>
              </c:pt>
              <c:pt idx="916">
                <c:v>-0.17370283018867927</c:v>
              </c:pt>
              <c:pt idx="917">
                <c:v>-0.18097484276729559</c:v>
              </c:pt>
              <c:pt idx="918">
                <c:v>-0.17739779874213835</c:v>
              </c:pt>
              <c:pt idx="919">
                <c:v>-0.17783018867924527</c:v>
              </c:pt>
              <c:pt idx="920">
                <c:v>-0.17539308176100632</c:v>
              </c:pt>
              <c:pt idx="921">
                <c:v>-0.18211477987421387</c:v>
              </c:pt>
              <c:pt idx="922">
                <c:v>-0.18246855345911961</c:v>
              </c:pt>
              <c:pt idx="923">
                <c:v>-0.18113207547169818</c:v>
              </c:pt>
              <c:pt idx="924">
                <c:v>-0.18632075471698117</c:v>
              </c:pt>
              <c:pt idx="925">
                <c:v>-0.19445754716981134</c:v>
              </c:pt>
              <c:pt idx="926">
                <c:v>-0.19386792452830182</c:v>
              </c:pt>
              <c:pt idx="927">
                <c:v>-0.20668238993710697</c:v>
              </c:pt>
              <c:pt idx="928">
                <c:v>-0.19783805031446544</c:v>
              </c:pt>
              <c:pt idx="929">
                <c:v>-0.1917059748427673</c:v>
              </c:pt>
              <c:pt idx="930">
                <c:v>-0.19158805031446546</c:v>
              </c:pt>
              <c:pt idx="931">
                <c:v>-0.1850235849056604</c:v>
              </c:pt>
              <c:pt idx="932">
                <c:v>-0.18388364779874211</c:v>
              </c:pt>
              <c:pt idx="933">
                <c:v>-0.17311320754716975</c:v>
              </c:pt>
              <c:pt idx="934">
                <c:v>-0.17409591194968554</c:v>
              </c:pt>
              <c:pt idx="935">
                <c:v>-0.16729559748427669</c:v>
              </c:pt>
              <c:pt idx="936">
                <c:v>-0.15986635220125789</c:v>
              </c:pt>
              <c:pt idx="937">
                <c:v>-0.15279088050314471</c:v>
              </c:pt>
              <c:pt idx="938">
                <c:v>-0.14854559748427665</c:v>
              </c:pt>
              <c:pt idx="939">
                <c:v>-0.14834905660377362</c:v>
              </c:pt>
              <c:pt idx="940">
                <c:v>-0.16171383647798743</c:v>
              </c:pt>
              <c:pt idx="941">
                <c:v>-0.16477987421383655</c:v>
              </c:pt>
              <c:pt idx="942">
                <c:v>-0.17425314465408814</c:v>
              </c:pt>
              <c:pt idx="943">
                <c:v>-0.18427672955974839</c:v>
              </c:pt>
              <c:pt idx="944">
                <c:v>-0.183372641509434</c:v>
              </c:pt>
              <c:pt idx="945">
                <c:v>-0.18443396226415099</c:v>
              </c:pt>
              <c:pt idx="946">
                <c:v>-0.18282232704402523</c:v>
              </c:pt>
              <c:pt idx="947">
                <c:v>-0.18577044025157241</c:v>
              </c:pt>
              <c:pt idx="948">
                <c:v>-0.1841194968553459</c:v>
              </c:pt>
              <c:pt idx="949">
                <c:v>-0.18018867924528303</c:v>
              </c:pt>
              <c:pt idx="950">
                <c:v>-0.18372641509433962</c:v>
              </c:pt>
              <c:pt idx="951">
                <c:v>-0.18128930817610067</c:v>
              </c:pt>
              <c:pt idx="952">
                <c:v>-0.17763364779874213</c:v>
              </c:pt>
              <c:pt idx="953">
                <c:v>-0.18368710691823908</c:v>
              </c:pt>
              <c:pt idx="954">
                <c:v>-0.17944182389937113</c:v>
              </c:pt>
              <c:pt idx="955">
                <c:v>-0.18042452830188682</c:v>
              </c:pt>
              <c:pt idx="956">
                <c:v>-0.18195754716981127</c:v>
              </c:pt>
              <c:pt idx="957">
                <c:v>-0.19217767295597488</c:v>
              </c:pt>
              <c:pt idx="958">
                <c:v>-0.18828616352201255</c:v>
              </c:pt>
              <c:pt idx="959">
                <c:v>-0.18706761006289307</c:v>
              </c:pt>
              <c:pt idx="960">
                <c:v>-0.18069968553459115</c:v>
              </c:pt>
              <c:pt idx="961">
                <c:v>-0.17845911949685533</c:v>
              </c:pt>
              <c:pt idx="962">
                <c:v>-0.18270440251572329</c:v>
              </c:pt>
              <c:pt idx="963">
                <c:v>-0.1891509433962264</c:v>
              </c:pt>
              <c:pt idx="964">
                <c:v>-0.18459119496855347</c:v>
              </c:pt>
              <c:pt idx="965">
                <c:v>-0.18313679245283021</c:v>
              </c:pt>
              <c:pt idx="966">
                <c:v>-0.17983490566037741</c:v>
              </c:pt>
              <c:pt idx="967">
                <c:v>-0.1841981132075472</c:v>
              </c:pt>
              <c:pt idx="968">
                <c:v>-0.17429245283018868</c:v>
              </c:pt>
              <c:pt idx="969">
                <c:v>-0.17904874213836486</c:v>
              </c:pt>
              <c:pt idx="970">
                <c:v>-0.18541666666666667</c:v>
              </c:pt>
              <c:pt idx="971">
                <c:v>-0.19131289308176103</c:v>
              </c:pt>
              <c:pt idx="972">
                <c:v>-0.19504716981132075</c:v>
              </c:pt>
              <c:pt idx="973">
                <c:v>-0.19862421383647799</c:v>
              </c:pt>
              <c:pt idx="974">
                <c:v>-0.20165094339622647</c:v>
              </c:pt>
              <c:pt idx="975">
                <c:v>-0.1950864779874214</c:v>
              </c:pt>
              <c:pt idx="976">
                <c:v>-0.19693396226415094</c:v>
              </c:pt>
              <c:pt idx="977">
                <c:v>-0.19634433962264153</c:v>
              </c:pt>
              <c:pt idx="978">
                <c:v>-0.195243710691824</c:v>
              </c:pt>
              <c:pt idx="979">
                <c:v>-0.19650157232704402</c:v>
              </c:pt>
              <c:pt idx="980">
                <c:v>-0.19823113207547172</c:v>
              </c:pt>
              <c:pt idx="981">
                <c:v>-0.19697327044025159</c:v>
              </c:pt>
              <c:pt idx="982">
                <c:v>-0.20373427672955979</c:v>
              </c:pt>
              <c:pt idx="983">
                <c:v>-0.20220125786163523</c:v>
              </c:pt>
              <c:pt idx="984">
                <c:v>-0.20393081761006282</c:v>
              </c:pt>
              <c:pt idx="985">
                <c:v>-0.19937106918238989</c:v>
              </c:pt>
              <c:pt idx="986">
                <c:v>-0.1951650943396227</c:v>
              </c:pt>
              <c:pt idx="987">
                <c:v>-0.1902122641509435</c:v>
              </c:pt>
              <c:pt idx="988">
                <c:v>-0.18270440251572329</c:v>
              </c:pt>
              <c:pt idx="989">
                <c:v>-0.18168238993710695</c:v>
              </c:pt>
              <c:pt idx="990">
                <c:v>-0.17161949685534594</c:v>
              </c:pt>
              <c:pt idx="991">
                <c:v>-0.17268081761006293</c:v>
              </c:pt>
              <c:pt idx="992">
                <c:v>-0.17264150943396228</c:v>
              </c:pt>
              <c:pt idx="993">
                <c:v>-0.17539308176100632</c:v>
              </c:pt>
              <c:pt idx="994">
                <c:v>-0.17582547169811324</c:v>
              </c:pt>
              <c:pt idx="995">
                <c:v>-0.17358490566037732</c:v>
              </c:pt>
              <c:pt idx="996">
                <c:v>-0.18549528301886786</c:v>
              </c:pt>
              <c:pt idx="997">
                <c:v>-0.18533805031446537</c:v>
              </c:pt>
              <c:pt idx="998">
                <c:v>-0.1951650943396227</c:v>
              </c:pt>
              <c:pt idx="999">
                <c:v>-0.19536163522012584</c:v>
              </c:pt>
              <c:pt idx="1000">
                <c:v>-0.19559748427672963</c:v>
              </c:pt>
              <c:pt idx="1001">
                <c:v>-0.1951650943396227</c:v>
              </c:pt>
              <c:pt idx="1002">
                <c:v>-0.19394654088050312</c:v>
              </c:pt>
              <c:pt idx="1003">
                <c:v>-0.19646226415094348</c:v>
              </c:pt>
              <c:pt idx="1004">
                <c:v>-0.19547955974842779</c:v>
              </c:pt>
              <c:pt idx="1005">
                <c:v>-0.19713050314465408</c:v>
              </c:pt>
              <c:pt idx="1006">
                <c:v>-0.19744496855345917</c:v>
              </c:pt>
              <c:pt idx="1007">
                <c:v>-0.19650157232704402</c:v>
              </c:pt>
              <c:pt idx="1008">
                <c:v>-0.19300314465408808</c:v>
              </c:pt>
              <c:pt idx="1009">
                <c:v>-0.19103773584905659</c:v>
              </c:pt>
              <c:pt idx="1010">
                <c:v>-0.1877358490566039</c:v>
              </c:pt>
              <c:pt idx="1011">
                <c:v>-0.18785377358490563</c:v>
              </c:pt>
              <c:pt idx="1012">
                <c:v>-0.19457547169811318</c:v>
              </c:pt>
              <c:pt idx="1013">
                <c:v>-0.19131289308176103</c:v>
              </c:pt>
              <c:pt idx="1014">
                <c:v>-0.19430031446540885</c:v>
              </c:pt>
              <c:pt idx="1015">
                <c:v>-0.20271226415094334</c:v>
              </c:pt>
              <c:pt idx="1016">
                <c:v>-0.19551886792452833</c:v>
              </c:pt>
              <c:pt idx="1017">
                <c:v>-0.18549528301886786</c:v>
              </c:pt>
              <c:pt idx="1018">
                <c:v>-0.1840408805031446</c:v>
              </c:pt>
              <c:pt idx="1019">
                <c:v>-0.17869496855345912</c:v>
              </c:pt>
              <c:pt idx="1020">
                <c:v>-0.17228773584905666</c:v>
              </c:pt>
              <c:pt idx="1021">
                <c:v>-0.17000786163522008</c:v>
              </c:pt>
              <c:pt idx="1022">
                <c:v>-0.1680424528301887</c:v>
              </c:pt>
              <c:pt idx="1023">
                <c:v>-0.16977201257861629</c:v>
              </c:pt>
              <c:pt idx="1024">
                <c:v>-0.16442610062893082</c:v>
              </c:pt>
              <c:pt idx="1025">
                <c:v>-0.1689465408805032</c:v>
              </c:pt>
              <c:pt idx="1026">
                <c:v>-0.16729559748427669</c:v>
              </c:pt>
              <c:pt idx="1027">
                <c:v>-0.16305031446540885</c:v>
              </c:pt>
              <c:pt idx="1028">
                <c:v>-0.15845125786163528</c:v>
              </c:pt>
              <c:pt idx="1029">
                <c:v>-0.16124213836477996</c:v>
              </c:pt>
              <c:pt idx="1030">
                <c:v>-0.16603773584905668</c:v>
              </c:pt>
              <c:pt idx="1031">
                <c:v>-0.15974842767295605</c:v>
              </c:pt>
              <c:pt idx="1032">
                <c:v>-0.1594732704402515</c:v>
              </c:pt>
              <c:pt idx="1033">
                <c:v>-0.15428459119496851</c:v>
              </c:pt>
              <c:pt idx="1034">
                <c:v>-0.15106132075471701</c:v>
              </c:pt>
              <c:pt idx="1035">
                <c:v>-0.14795597484276735</c:v>
              </c:pt>
              <c:pt idx="1036">
                <c:v>-0.14697327044025166</c:v>
              </c:pt>
              <c:pt idx="1037">
                <c:v>-0.14689465408805036</c:v>
              </c:pt>
              <c:pt idx="1038">
                <c:v>-0.14441823899371076</c:v>
              </c:pt>
              <c:pt idx="1039">
                <c:v>-0.14111635220125784</c:v>
              </c:pt>
              <c:pt idx="1040">
                <c:v>-0.14705188679245285</c:v>
              </c:pt>
              <c:pt idx="1041">
                <c:v>-0.13750000000000007</c:v>
              </c:pt>
              <c:pt idx="1042">
                <c:v>-0.14300314465408803</c:v>
              </c:pt>
              <c:pt idx="1043">
                <c:v>-0.13553459119496858</c:v>
              </c:pt>
              <c:pt idx="1044">
                <c:v>-0.13620283018867929</c:v>
              </c:pt>
              <c:pt idx="1045">
                <c:v>-0.14433962264150946</c:v>
              </c:pt>
              <c:pt idx="1046">
                <c:v>-0.14371069182389939</c:v>
              </c:pt>
              <c:pt idx="1047">
                <c:v>-0.14233490566037743</c:v>
              </c:pt>
              <c:pt idx="1048">
                <c:v>-0.15110062893081755</c:v>
              </c:pt>
              <c:pt idx="1049">
                <c:v>-0.15817610062893084</c:v>
              </c:pt>
              <c:pt idx="1050">
                <c:v>-0.14803459119496853</c:v>
              </c:pt>
              <c:pt idx="1051">
                <c:v>-0.15672169811320757</c:v>
              </c:pt>
              <c:pt idx="1052">
                <c:v>-0.14496855345911952</c:v>
              </c:pt>
              <c:pt idx="1053">
                <c:v>-0.14021226415094346</c:v>
              </c:pt>
              <c:pt idx="1054">
                <c:v>-0.13974056603773588</c:v>
              </c:pt>
              <c:pt idx="1055">
                <c:v>-0.14862421383647795</c:v>
              </c:pt>
              <c:pt idx="1056">
                <c:v>-0.14878144654088044</c:v>
              </c:pt>
              <c:pt idx="1057">
                <c:v>-0.14933176100628931</c:v>
              </c:pt>
              <c:pt idx="1058">
                <c:v>-0.14555817610062893</c:v>
              </c:pt>
              <c:pt idx="1059">
                <c:v>-0.13836477987421392</c:v>
              </c:pt>
              <c:pt idx="1060">
                <c:v>-0.12948113207547174</c:v>
              </c:pt>
              <c:pt idx="1061">
                <c:v>-0.12963836477987434</c:v>
              </c:pt>
              <c:pt idx="1062">
                <c:v>-0.13584905660377355</c:v>
              </c:pt>
              <c:pt idx="1063">
                <c:v>-0.13824685534591197</c:v>
              </c:pt>
              <c:pt idx="1064">
                <c:v>-0.14359276729559745</c:v>
              </c:pt>
              <c:pt idx="1065">
                <c:v>-0.14052672955974843</c:v>
              </c:pt>
              <c:pt idx="1066">
                <c:v>-0.13844339622641511</c:v>
              </c:pt>
              <c:pt idx="1067">
                <c:v>-0.13227201257861643</c:v>
              </c:pt>
              <c:pt idx="1068">
                <c:v>-0.1298742138364779</c:v>
              </c:pt>
              <c:pt idx="1069">
                <c:v>-0.13486635220125787</c:v>
              </c:pt>
              <c:pt idx="1070">
                <c:v>-0.14029088050314464</c:v>
              </c:pt>
              <c:pt idx="1071">
                <c:v>-0.13447327044025159</c:v>
              </c:pt>
              <c:pt idx="1072">
                <c:v>-0.14143081761006293</c:v>
              </c:pt>
              <c:pt idx="1073">
                <c:v>-0.15845125786163528</c:v>
              </c:pt>
              <c:pt idx="1074">
                <c:v>-0.18636006289308171</c:v>
              </c:pt>
              <c:pt idx="1075">
                <c:v>-0.21859276729559751</c:v>
              </c:pt>
              <c:pt idx="1076">
                <c:v>-0.20200471698113209</c:v>
              </c:pt>
              <c:pt idx="1077">
                <c:v>-0.21501572327044027</c:v>
              </c:pt>
              <c:pt idx="1078">
                <c:v>-0.18199685534591203</c:v>
              </c:pt>
              <c:pt idx="1079">
                <c:v>-0.17680817610062904</c:v>
              </c:pt>
              <c:pt idx="1080">
                <c:v>-0.15974842767295605</c:v>
              </c:pt>
              <c:pt idx="1081">
                <c:v>-0.15672169811320757</c:v>
              </c:pt>
              <c:pt idx="1082">
                <c:v>-0.15251572327044027</c:v>
              </c:pt>
              <c:pt idx="1083">
                <c:v>-0.15554245283018864</c:v>
              </c:pt>
              <c:pt idx="1084">
                <c:v>-0.15546383647798745</c:v>
              </c:pt>
              <c:pt idx="1085">
                <c:v>-0.15259433962264146</c:v>
              </c:pt>
              <c:pt idx="1086">
                <c:v>-0.14724842767295598</c:v>
              </c:pt>
              <c:pt idx="1087">
                <c:v>-0.14162735849056607</c:v>
              </c:pt>
              <c:pt idx="1088">
                <c:v>-0.13584905660377355</c:v>
              </c:pt>
              <c:pt idx="1089">
                <c:v>-0.13616352201257864</c:v>
              </c:pt>
              <c:pt idx="1090">
                <c:v>-0.13321540880503147</c:v>
              </c:pt>
              <c:pt idx="1091">
                <c:v>-0.1310141509433963</c:v>
              </c:pt>
              <c:pt idx="1092">
                <c:v>-0.13290094339622638</c:v>
              </c:pt>
              <c:pt idx="1093">
                <c:v>-0.13663522012578622</c:v>
              </c:pt>
              <c:pt idx="1094">
                <c:v>-0.12783018867924534</c:v>
              </c:pt>
              <c:pt idx="1095">
                <c:v>-0.13034591194968548</c:v>
              </c:pt>
              <c:pt idx="1096">
                <c:v>-0.12975628930817618</c:v>
              </c:pt>
              <c:pt idx="1097">
                <c:v>-0.13026729559748429</c:v>
              </c:pt>
              <c:pt idx="1098">
                <c:v>-0.13144654088050312</c:v>
              </c:pt>
              <c:pt idx="1099">
                <c:v>-0.12570754716981136</c:v>
              </c:pt>
              <c:pt idx="1100">
                <c:v>-0.1234276729559749</c:v>
              </c:pt>
              <c:pt idx="1101">
                <c:v>-0.12000786163522015</c:v>
              </c:pt>
              <c:pt idx="1102">
                <c:v>-0.12067610062893086</c:v>
              </c:pt>
              <c:pt idx="1103">
                <c:v>-0.12051886792452826</c:v>
              </c:pt>
              <c:pt idx="1104">
                <c:v>-0.1192216981132076</c:v>
              </c:pt>
              <c:pt idx="1105">
                <c:v>-0.11867138364779872</c:v>
              </c:pt>
              <c:pt idx="1106">
                <c:v>-0.11379716981132082</c:v>
              </c:pt>
              <c:pt idx="1107">
                <c:v>-0.11556603773584906</c:v>
              </c:pt>
              <c:pt idx="1108">
                <c:v>-0.12185534591194969</c:v>
              </c:pt>
              <c:pt idx="1109">
                <c:v>-0.12079402515723281</c:v>
              </c:pt>
              <c:pt idx="1110">
                <c:v>-0.11898584905660381</c:v>
              </c:pt>
              <c:pt idx="1111">
                <c:v>-0.1225235849056604</c:v>
              </c:pt>
              <c:pt idx="1112">
                <c:v>-0.1166666666666667</c:v>
              </c:pt>
              <c:pt idx="1113">
                <c:v>-0.11627358490566042</c:v>
              </c:pt>
              <c:pt idx="1114">
                <c:v>-0.1259827044025158</c:v>
              </c:pt>
              <c:pt idx="1115">
                <c:v>-0.12287735849056614</c:v>
              </c:pt>
              <c:pt idx="1116">
                <c:v>-0.12468553459119491</c:v>
              </c:pt>
              <c:pt idx="1117">
                <c:v>-0.11336477987421389</c:v>
              </c:pt>
              <c:pt idx="1118">
                <c:v>-0.11143867924528295</c:v>
              </c:pt>
              <c:pt idx="1119">
                <c:v>-0.1148584905660377</c:v>
              </c:pt>
              <c:pt idx="1120">
                <c:v>-0.11167452830188673</c:v>
              </c:pt>
              <c:pt idx="1121">
                <c:v>-0.10546383647798752</c:v>
              </c:pt>
              <c:pt idx="1122">
                <c:v>-0.10585691823899368</c:v>
              </c:pt>
              <c:pt idx="1123">
                <c:v>-0.11124213836477992</c:v>
              </c:pt>
              <c:pt idx="1124">
                <c:v>-0.12268081761006289</c:v>
              </c:pt>
              <c:pt idx="1125">
                <c:v>-0.12150157232704406</c:v>
              </c:pt>
              <c:pt idx="1126">
                <c:v>-0.13089622641509435</c:v>
              </c:pt>
              <c:pt idx="1127">
                <c:v>-0.13580974842767302</c:v>
              </c:pt>
              <c:pt idx="1128">
                <c:v>-0.14029088050314464</c:v>
              </c:pt>
              <c:pt idx="1129">
                <c:v>-0.13490566037735852</c:v>
              </c:pt>
              <c:pt idx="1130">
                <c:v>-0.13125000000000009</c:v>
              </c:pt>
              <c:pt idx="1131">
                <c:v>-0.10605345911949693</c:v>
              </c:pt>
              <c:pt idx="1132">
                <c:v>-0.10676100628930818</c:v>
              </c:pt>
              <c:pt idx="1133">
                <c:v>-9.9410377358490565E-2</c:v>
              </c:pt>
              <c:pt idx="1134">
                <c:v>-0.10043238993710701</c:v>
              </c:pt>
              <c:pt idx="1135">
                <c:v>-8.9190251572327073E-2</c:v>
              </c:pt>
              <c:pt idx="1136">
                <c:v>-8.7185534591195046E-2</c:v>
              </c:pt>
              <c:pt idx="1137">
                <c:v>-8.7421383647798723E-2</c:v>
              </c:pt>
              <c:pt idx="1138">
                <c:v>-7.6179245283018893E-2</c:v>
              </c:pt>
              <c:pt idx="1139">
                <c:v>-7.6886792452830144E-2</c:v>
              </c:pt>
              <c:pt idx="1140">
                <c:v>-7.6572327044025279E-2</c:v>
              </c:pt>
              <c:pt idx="1141">
                <c:v>-7.9205974842767368E-2</c:v>
              </c:pt>
              <c:pt idx="1142">
                <c:v>-7.5039308176100605E-2</c:v>
              </c:pt>
              <c:pt idx="1143">
                <c:v>-7.6611635220125818E-2</c:v>
              </c:pt>
              <c:pt idx="1144">
                <c:v>-7.9205974842767368E-2</c:v>
              </c:pt>
              <c:pt idx="1145">
                <c:v>-8.1014150943396257E-2</c:v>
              </c:pt>
              <c:pt idx="1146">
                <c:v>-8.073899371069182E-2</c:v>
              </c:pt>
              <c:pt idx="1147">
                <c:v>-8.2861635220125796E-2</c:v>
              </c:pt>
              <c:pt idx="1148">
                <c:v>-7.558962264150948E-2</c:v>
              </c:pt>
              <c:pt idx="1149">
                <c:v>-6.6352201257861565E-2</c:v>
              </c:pt>
              <c:pt idx="1150">
                <c:v>-6.3954402515723263E-2</c:v>
              </c:pt>
              <c:pt idx="1151">
                <c:v>-6.7531446540880502E-2</c:v>
              </c:pt>
              <c:pt idx="1152">
                <c:v>-5.7743710691823935E-2</c:v>
              </c:pt>
              <c:pt idx="1153">
                <c:v>-5.7743710691823935E-2</c:v>
              </c:pt>
              <c:pt idx="1154">
                <c:v>-6.2578616352201299E-2</c:v>
              </c:pt>
              <c:pt idx="1155">
                <c:v>-6.9811320754717077E-2</c:v>
              </c:pt>
              <c:pt idx="1156">
                <c:v>-7.0754716981132115E-2</c:v>
              </c:pt>
              <c:pt idx="1157">
                <c:v>-6.7059748427672927E-2</c:v>
              </c:pt>
              <c:pt idx="1158">
                <c:v>-6.9339622641509502E-2</c:v>
              </c:pt>
              <c:pt idx="1159">
                <c:v>-7.2327044025157217E-2</c:v>
              </c:pt>
              <c:pt idx="1160">
                <c:v>-6.7334905660377364E-2</c:v>
              </c:pt>
              <c:pt idx="1161">
                <c:v>-6.1517295597484312E-2</c:v>
              </c:pt>
              <c:pt idx="1162">
                <c:v>-5.3930817610062909E-2</c:v>
              </c:pt>
              <c:pt idx="1163">
                <c:v>-4.8781446540880458E-2</c:v>
              </c:pt>
              <c:pt idx="1164">
                <c:v>-4.5833333333333282E-2</c:v>
              </c:pt>
              <c:pt idx="1165">
                <c:v>-5.0275157232704371E-2</c:v>
              </c:pt>
              <c:pt idx="1166">
                <c:v>-4.7169811320754707E-2</c:v>
              </c:pt>
              <c:pt idx="1167">
                <c:v>-4.0369496855345965E-2</c:v>
              </c:pt>
              <c:pt idx="1168">
                <c:v>-4.4496855345911968E-2</c:v>
              </c:pt>
              <c:pt idx="1169">
                <c:v>-4.3514150943396168E-2</c:v>
              </c:pt>
              <c:pt idx="1170">
                <c:v>-4.7995283018867907E-2</c:v>
              </c:pt>
              <c:pt idx="1171">
                <c:v>-4.697327044025168E-2</c:v>
              </c:pt>
              <c:pt idx="1172">
                <c:v>-5.0550314465408808E-2</c:v>
              </c:pt>
              <c:pt idx="1173">
                <c:v>-4.7523584905660443E-2</c:v>
              </c:pt>
              <c:pt idx="1174">
                <c:v>-4.3632075471698117E-2</c:v>
              </c:pt>
              <c:pt idx="1175">
                <c:v>-4.4614779874213806E-2</c:v>
              </c:pt>
              <c:pt idx="1176">
                <c:v>-4.9764150943396257E-2</c:v>
              </c:pt>
              <c:pt idx="1177">
                <c:v>-5.8569182389937136E-2</c:v>
              </c:pt>
              <c:pt idx="1178">
                <c:v>-6.3089622641509524E-2</c:v>
              </c:pt>
              <c:pt idx="1179">
                <c:v>-6.5762578616352263E-2</c:v>
              </c:pt>
              <c:pt idx="1180">
                <c:v>-6.6077044025157239E-2</c:v>
              </c:pt>
              <c:pt idx="1181">
                <c:v>-6.9221698113207553E-2</c:v>
              </c:pt>
              <c:pt idx="1182">
                <c:v>-6.8317610062893053E-2</c:v>
              </c:pt>
              <c:pt idx="1183">
                <c:v>-7.1855345911949642E-2</c:v>
              </c:pt>
              <c:pt idx="1184">
                <c:v>-6.4858490566037763E-2</c:v>
              </c:pt>
              <c:pt idx="1185">
                <c:v>-6.3168238993710712E-2</c:v>
              </c:pt>
              <c:pt idx="1186">
                <c:v>-6.1988993710691886E-2</c:v>
              </c:pt>
              <c:pt idx="1187">
                <c:v>-6.1517295597484312E-2</c:v>
              </c:pt>
              <c:pt idx="1188">
                <c:v>-5.8844339622641462E-2</c:v>
              </c:pt>
              <c:pt idx="1189">
                <c:v>-5.4756289308176109E-2</c:v>
              </c:pt>
              <c:pt idx="1190">
                <c:v>-5.0000000000000044E-2</c:v>
              </c:pt>
              <c:pt idx="1191">
                <c:v>-4.7484276729559793E-2</c:v>
              </c:pt>
              <c:pt idx="1192">
                <c:v>-4.5047169811320731E-2</c:v>
              </c:pt>
              <c:pt idx="1193">
                <c:v>-4.1430817610062842E-2</c:v>
              </c:pt>
              <c:pt idx="1194">
                <c:v>-3.6910377358490676E-2</c:v>
              </c:pt>
              <c:pt idx="1195">
                <c:v>-3.2232704402515799E-2</c:v>
              </c:pt>
              <c:pt idx="1196">
                <c:v>-2.8419811320754773E-2</c:v>
              </c:pt>
              <c:pt idx="1197">
                <c:v>-2.0322327044025257E-2</c:v>
              </c:pt>
              <c:pt idx="1198">
                <c:v>-3.4355345911949775E-2</c:v>
              </c:pt>
              <c:pt idx="1199">
                <c:v>-2.8183962264150986E-2</c:v>
              </c:pt>
              <c:pt idx="1200">
                <c:v>-2.2051886792452846E-2</c:v>
              </c:pt>
              <c:pt idx="1201">
                <c:v>-1.6391509433962281E-2</c:v>
              </c:pt>
              <c:pt idx="1202">
                <c:v>-8.2547169811320042E-3</c:v>
              </c:pt>
              <c:pt idx="1203">
                <c:v>-1.474056603773588E-2</c:v>
              </c:pt>
              <c:pt idx="1204">
                <c:v>-8.0581761006289776E-3</c:v>
              </c:pt>
              <c:pt idx="1205">
                <c:v>-5.8569182389937025E-3</c:v>
              </c:pt>
              <c:pt idx="1206">
                <c:v>-6.7610062893082024E-3</c:v>
              </c:pt>
              <c:pt idx="1207">
                <c:v>-1.1792452830183819E-4</c:v>
              </c:pt>
              <c:pt idx="1208">
                <c:v>-3.2232704402515022E-3</c:v>
              </c:pt>
              <c:pt idx="1209">
                <c:v>-8.3726415094339535E-3</c:v>
              </c:pt>
              <c:pt idx="1210">
                <c:v>-6.8396226415095018E-3</c:v>
              </c:pt>
              <c:pt idx="1211">
                <c:v>-9.7877358490566779E-3</c:v>
              </c:pt>
              <c:pt idx="1212">
                <c:v>-2.3584905660377631E-3</c:v>
              </c:pt>
              <c:pt idx="1213">
                <c:v>6.2106918238993281E-3</c:v>
              </c:pt>
              <c:pt idx="1214">
                <c:v>-7.114779874213828E-3</c:v>
              </c:pt>
              <c:pt idx="1215">
                <c:v>-1.7688679245283501E-3</c:v>
              </c:pt>
              <c:pt idx="1216">
                <c:v>-1.481918238993718E-2</c:v>
              </c:pt>
              <c:pt idx="1217">
                <c:v>-9.9449685534591659E-3</c:v>
              </c:pt>
              <c:pt idx="1218">
                <c:v>-1.0220125786164491E-3</c:v>
              </c:pt>
              <c:pt idx="1219">
                <c:v>9.433962264149276E-4</c:v>
              </c:pt>
              <c:pt idx="1220">
                <c:v>-7.7830188679246515E-3</c:v>
              </c:pt>
              <c:pt idx="1221">
                <c:v>2.4764150943397123E-3</c:v>
              </c:pt>
              <c:pt idx="1222">
                <c:v>9.1588050314466152E-3</c:v>
              </c:pt>
              <c:pt idx="1223">
                <c:v>-6.2893081761006275E-4</c:v>
              </c:pt>
              <c:pt idx="1224">
                <c:v>-6.3286163522012773E-3</c:v>
              </c:pt>
              <c:pt idx="1225">
                <c:v>-1.0888364779874204E-2</c:v>
              </c:pt>
              <c:pt idx="1226">
                <c:v>-2.2798742138364858E-2</c:v>
              </c:pt>
              <c:pt idx="1227">
                <c:v>-2.2523584905660421E-2</c:v>
              </c:pt>
              <c:pt idx="1228">
                <c:v>-1.477987421383653E-2</c:v>
              </c:pt>
              <c:pt idx="1229">
                <c:v>-1.7885220125786194E-2</c:v>
              </c:pt>
              <c:pt idx="1230">
                <c:v>-9.3160377358491031E-3</c:v>
              </c:pt>
              <c:pt idx="1231">
                <c:v>-4.9528301886793136E-3</c:v>
              </c:pt>
              <c:pt idx="1232">
                <c:v>-3.9308176100649739E-5</c:v>
              </c:pt>
              <c:pt idx="1233">
                <c:v>3.1839622641509635E-3</c:v>
              </c:pt>
              <c:pt idx="1234">
                <c:v>-7.7830188679246515E-3</c:v>
              </c:pt>
              <c:pt idx="1235">
                <c:v>-1.1399371069182429E-2</c:v>
              </c:pt>
              <c:pt idx="1236">
                <c:v>-2.2523584905660421E-2</c:v>
              </c:pt>
              <c:pt idx="1237">
                <c:v>-1.6509433962264231E-2</c:v>
              </c:pt>
              <c:pt idx="1238">
                <c:v>-1.477987421383653E-2</c:v>
              </c:pt>
              <c:pt idx="1239">
                <c:v>-3.1761006289308225E-2</c:v>
              </c:pt>
              <c:pt idx="1240">
                <c:v>-3.0542452830188749E-2</c:v>
              </c:pt>
              <c:pt idx="1241">
                <c:v>-2.9795597484276737E-2</c:v>
              </c:pt>
              <c:pt idx="1242">
                <c:v>-1.992924528301887E-2</c:v>
              </c:pt>
              <c:pt idx="1243">
                <c:v>-2.7279874213836486E-2</c:v>
              </c:pt>
              <c:pt idx="1244">
                <c:v>-2.4135220125786172E-2</c:v>
              </c:pt>
              <c:pt idx="1245">
                <c:v>-1.9457547169811407E-2</c:v>
              </c:pt>
              <c:pt idx="1246">
                <c:v>-2.515723270440251E-2</c:v>
              </c:pt>
              <c:pt idx="1247">
                <c:v>-1.9261006289308158E-2</c:v>
              </c:pt>
              <c:pt idx="1248">
                <c:v>-1.7138364779874293E-2</c:v>
              </c:pt>
              <c:pt idx="1249">
                <c:v>-9.0015723270440162E-3</c:v>
              </c:pt>
              <c:pt idx="1250">
                <c:v>-1.5605345911949731E-2</c:v>
              </c:pt>
              <c:pt idx="1251">
                <c:v>-1.1242138364779941E-2</c:v>
              </c:pt>
              <c:pt idx="1252">
                <c:v>-6.8003144654088521E-3</c:v>
              </c:pt>
              <c:pt idx="1253">
                <c:v>5.621069182389915E-3</c:v>
              </c:pt>
              <c:pt idx="1254">
                <c:v>9.1981132075471539E-3</c:v>
              </c:pt>
              <c:pt idx="1255">
                <c:v>8.1367924528301661E-3</c:v>
              </c:pt>
              <c:pt idx="1256">
                <c:v>4.2452830188679513E-3</c:v>
              </c:pt>
              <c:pt idx="1257">
                <c:v>4.5597484276729272E-3</c:v>
              </c:pt>
              <c:pt idx="1258">
                <c:v>8.5298742138364414E-3</c:v>
              </c:pt>
              <c:pt idx="1259">
                <c:v>9.8270440251571056E-3</c:v>
              </c:pt>
              <c:pt idx="1260">
                <c:v>2.3742138364779786E-2</c:v>
              </c:pt>
              <c:pt idx="1261">
                <c:v>2.6533018867924474E-2</c:v>
              </c:pt>
              <c:pt idx="1262">
                <c:v>2.8577044025157372E-2</c:v>
              </c:pt>
              <c:pt idx="1263">
                <c:v>2.7044025157232587E-2</c:v>
              </c:pt>
              <c:pt idx="1264">
                <c:v>2.6454402515723174E-2</c:v>
              </c:pt>
              <c:pt idx="1265">
                <c:v>1.9575471698113134E-2</c:v>
              </c:pt>
              <c:pt idx="1266">
                <c:v>1.906446540880502E-2</c:v>
              </c:pt>
              <c:pt idx="1267">
                <c:v>1.8907232704402421E-2</c:v>
              </c:pt>
              <c:pt idx="1268">
                <c:v>1.9968553459119631E-2</c:v>
              </c:pt>
              <c:pt idx="1269">
                <c:v>2.8262578616352174E-2</c:v>
              </c:pt>
              <c:pt idx="1270">
                <c:v>2.9481132075471539E-2</c:v>
              </c:pt>
              <c:pt idx="1271">
                <c:v>4.0644654088050292E-2</c:v>
              </c:pt>
              <c:pt idx="1272">
                <c:v>4.4339622641509369E-2</c:v>
              </c:pt>
              <c:pt idx="1273">
                <c:v>3.8364779874213939E-2</c:v>
              </c:pt>
              <c:pt idx="1274">
                <c:v>4.2452830188679069E-2</c:v>
              </c:pt>
              <c:pt idx="1275">
                <c:v>6.3246855345912012E-2</c:v>
              </c:pt>
              <c:pt idx="1276">
                <c:v>7.3191823899370956E-2</c:v>
              </c:pt>
              <c:pt idx="1277">
                <c:v>7.3309748427673016E-2</c:v>
              </c:pt>
              <c:pt idx="1278">
                <c:v>7.2602201257861543E-2</c:v>
              </c:pt>
              <c:pt idx="1279">
                <c:v>7.0165094339622591E-2</c:v>
              </c:pt>
              <c:pt idx="1280">
                <c:v>7.6100628930817482E-2</c:v>
              </c:pt>
              <c:pt idx="1281">
                <c:v>7.8694968553459255E-2</c:v>
              </c:pt>
              <c:pt idx="1282">
                <c:v>8.2036163522012373E-2</c:v>
              </c:pt>
              <c:pt idx="1283">
                <c:v>9.9331761006289376E-2</c:v>
              </c:pt>
              <c:pt idx="1284">
                <c:v>0.10165094339622627</c:v>
              </c:pt>
              <c:pt idx="1285">
                <c:v>0.12460691823899372</c:v>
              </c:pt>
              <c:pt idx="1286">
                <c:v>0.12613993710691829</c:v>
              </c:pt>
              <c:pt idx="1287">
                <c:v>0.14036949685534594</c:v>
              </c:pt>
              <c:pt idx="1288">
                <c:v>0.1369496855345913</c:v>
              </c:pt>
              <c:pt idx="1289">
                <c:v>0.10829402515723263</c:v>
              </c:pt>
              <c:pt idx="1290">
                <c:v>0.10169025157232703</c:v>
              </c:pt>
              <c:pt idx="1291">
                <c:v>0.11961477987421376</c:v>
              </c:pt>
              <c:pt idx="1292">
                <c:v>0.12264150943396235</c:v>
              </c:pt>
              <c:pt idx="1293">
                <c:v>0.10027515723270453</c:v>
              </c:pt>
              <c:pt idx="1294">
                <c:v>0.11226415094339615</c:v>
              </c:pt>
              <c:pt idx="1295">
                <c:v>0.12122641509433962</c:v>
              </c:pt>
              <c:pt idx="1296">
                <c:v>0.12130503144654092</c:v>
              </c:pt>
              <c:pt idx="1297">
                <c:v>0.12205188679245271</c:v>
              </c:pt>
              <c:pt idx="1298">
                <c:v>0.1317610062893082</c:v>
              </c:pt>
              <c:pt idx="1299">
                <c:v>0.11678459119496853</c:v>
              </c:pt>
              <c:pt idx="1300">
                <c:v>0.11477987421383662</c:v>
              </c:pt>
              <c:pt idx="1301">
                <c:v>0.1005896226415095</c:v>
              </c:pt>
              <c:pt idx="1302">
                <c:v>0.12252358490566029</c:v>
              </c:pt>
              <c:pt idx="1303">
                <c:v>0.10298742138364791</c:v>
              </c:pt>
              <c:pt idx="1304">
                <c:v>0.110338050314465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8</c:v>
              </c:pt>
              <c:pt idx="1">
                <c:v>45709</c:v>
              </c:pt>
              <c:pt idx="2">
                <c:v>45712</c:v>
              </c:pt>
              <c:pt idx="3">
                <c:v>45713</c:v>
              </c:pt>
              <c:pt idx="4">
                <c:v>45714</c:v>
              </c:pt>
              <c:pt idx="5">
                <c:v>45715</c:v>
              </c:pt>
              <c:pt idx="6">
                <c:v>45716</c:v>
              </c:pt>
              <c:pt idx="7">
                <c:v>45719</c:v>
              </c:pt>
              <c:pt idx="8">
                <c:v>45720</c:v>
              </c:pt>
              <c:pt idx="9">
                <c:v>45721</c:v>
              </c:pt>
              <c:pt idx="10">
                <c:v>45722</c:v>
              </c:pt>
              <c:pt idx="11">
                <c:v>45723</c:v>
              </c:pt>
              <c:pt idx="12">
                <c:v>45726</c:v>
              </c:pt>
              <c:pt idx="13">
                <c:v>45727</c:v>
              </c:pt>
              <c:pt idx="14">
                <c:v>45728</c:v>
              </c:pt>
              <c:pt idx="15">
                <c:v>45729</c:v>
              </c:pt>
              <c:pt idx="16">
                <c:v>45730</c:v>
              </c:pt>
              <c:pt idx="17">
                <c:v>45733</c:v>
              </c:pt>
              <c:pt idx="18">
                <c:v>45734</c:v>
              </c:pt>
              <c:pt idx="19">
                <c:v>45735</c:v>
              </c:pt>
              <c:pt idx="20">
                <c:v>45736</c:v>
              </c:pt>
              <c:pt idx="21">
                <c:v>45737</c:v>
              </c:pt>
              <c:pt idx="22">
                <c:v>45740</c:v>
              </c:pt>
              <c:pt idx="23">
                <c:v>45741</c:v>
              </c:pt>
              <c:pt idx="24">
                <c:v>45742</c:v>
              </c:pt>
              <c:pt idx="25">
                <c:v>45743</c:v>
              </c:pt>
              <c:pt idx="26">
                <c:v>45744</c:v>
              </c:pt>
              <c:pt idx="27">
                <c:v>45747</c:v>
              </c:pt>
              <c:pt idx="28">
                <c:v>45748</c:v>
              </c:pt>
              <c:pt idx="29">
                <c:v>45749</c:v>
              </c:pt>
              <c:pt idx="30">
                <c:v>45750</c:v>
              </c:pt>
              <c:pt idx="31">
                <c:v>45751</c:v>
              </c:pt>
              <c:pt idx="32">
                <c:v>45754</c:v>
              </c:pt>
              <c:pt idx="33">
                <c:v>45755</c:v>
              </c:pt>
              <c:pt idx="34">
                <c:v>45756</c:v>
              </c:pt>
              <c:pt idx="35">
                <c:v>45757</c:v>
              </c:pt>
              <c:pt idx="36">
                <c:v>45758</c:v>
              </c:pt>
              <c:pt idx="37">
                <c:v>45761</c:v>
              </c:pt>
              <c:pt idx="38">
                <c:v>45762</c:v>
              </c:pt>
              <c:pt idx="39">
                <c:v>45763</c:v>
              </c:pt>
              <c:pt idx="40">
                <c:v>45764</c:v>
              </c:pt>
              <c:pt idx="41">
                <c:v>45765</c:v>
              </c:pt>
              <c:pt idx="42">
                <c:v>45768</c:v>
              </c:pt>
              <c:pt idx="43">
                <c:v>45769</c:v>
              </c:pt>
              <c:pt idx="44">
                <c:v>45770</c:v>
              </c:pt>
              <c:pt idx="45">
                <c:v>45771</c:v>
              </c:pt>
              <c:pt idx="46">
                <c:v>45772</c:v>
              </c:pt>
              <c:pt idx="47">
                <c:v>45775</c:v>
              </c:pt>
              <c:pt idx="48">
                <c:v>45776</c:v>
              </c:pt>
              <c:pt idx="49">
                <c:v>45777</c:v>
              </c:pt>
              <c:pt idx="50">
                <c:v>45778</c:v>
              </c:pt>
              <c:pt idx="51">
                <c:v>45779</c:v>
              </c:pt>
              <c:pt idx="52">
                <c:v>45782</c:v>
              </c:pt>
              <c:pt idx="53">
                <c:v>45783</c:v>
              </c:pt>
              <c:pt idx="54">
                <c:v>45784</c:v>
              </c:pt>
              <c:pt idx="55">
                <c:v>45785</c:v>
              </c:pt>
              <c:pt idx="56">
                <c:v>45786</c:v>
              </c:pt>
              <c:pt idx="57">
                <c:v>45789</c:v>
              </c:pt>
              <c:pt idx="58">
                <c:v>45790</c:v>
              </c:pt>
              <c:pt idx="59">
                <c:v>45791</c:v>
              </c:pt>
              <c:pt idx="60">
                <c:v>45792</c:v>
              </c:pt>
              <c:pt idx="61">
                <c:v>45793</c:v>
              </c:pt>
              <c:pt idx="62">
                <c:v>45796</c:v>
              </c:pt>
              <c:pt idx="63">
                <c:v>45797</c:v>
              </c:pt>
              <c:pt idx="64">
                <c:v>45798</c:v>
              </c:pt>
              <c:pt idx="65">
                <c:v>45799</c:v>
              </c:pt>
              <c:pt idx="66">
                <c:v>45800</c:v>
              </c:pt>
              <c:pt idx="67">
                <c:v>45803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7</c:v>
              </c:pt>
              <c:pt idx="86">
                <c:v>45828</c:v>
              </c:pt>
              <c:pt idx="87">
                <c:v>45831</c:v>
              </c:pt>
              <c:pt idx="88">
                <c:v>45832</c:v>
              </c:pt>
              <c:pt idx="89">
                <c:v>45833</c:v>
              </c:pt>
              <c:pt idx="90">
                <c:v>45834</c:v>
              </c:pt>
              <c:pt idx="91">
                <c:v>45835</c:v>
              </c:pt>
              <c:pt idx="92">
                <c:v>45838</c:v>
              </c:pt>
              <c:pt idx="93">
                <c:v>45839</c:v>
              </c:pt>
              <c:pt idx="94">
                <c:v>45840</c:v>
              </c:pt>
              <c:pt idx="95">
                <c:v>45841</c:v>
              </c:pt>
              <c:pt idx="96">
                <c:v>45842</c:v>
              </c:pt>
              <c:pt idx="97">
                <c:v>45845</c:v>
              </c:pt>
              <c:pt idx="98">
                <c:v>45846</c:v>
              </c:pt>
              <c:pt idx="99">
                <c:v>45847</c:v>
              </c:pt>
              <c:pt idx="100">
                <c:v>45848</c:v>
              </c:pt>
              <c:pt idx="101">
                <c:v>45849</c:v>
              </c:pt>
              <c:pt idx="102">
                <c:v>45852</c:v>
              </c:pt>
              <c:pt idx="103">
                <c:v>45853</c:v>
              </c:pt>
              <c:pt idx="104">
                <c:v>45854</c:v>
              </c:pt>
              <c:pt idx="105">
                <c:v>45855</c:v>
              </c:pt>
              <c:pt idx="106">
                <c:v>45856</c:v>
              </c:pt>
              <c:pt idx="107">
                <c:v>45859</c:v>
              </c:pt>
              <c:pt idx="108">
                <c:v>45860</c:v>
              </c:pt>
              <c:pt idx="109">
                <c:v>45861</c:v>
              </c:pt>
              <c:pt idx="110">
                <c:v>45862</c:v>
              </c:pt>
              <c:pt idx="111">
                <c:v>45863</c:v>
              </c:pt>
              <c:pt idx="112">
                <c:v>45866</c:v>
              </c:pt>
              <c:pt idx="113">
                <c:v>45867</c:v>
              </c:pt>
              <c:pt idx="114">
                <c:v>45868</c:v>
              </c:pt>
              <c:pt idx="115">
                <c:v>45869</c:v>
              </c:pt>
              <c:pt idx="116">
                <c:v>45870</c:v>
              </c:pt>
              <c:pt idx="117">
                <c:v>45873</c:v>
              </c:pt>
              <c:pt idx="118">
                <c:v>45874</c:v>
              </c:pt>
              <c:pt idx="119">
                <c:v>45875</c:v>
              </c:pt>
              <c:pt idx="120">
                <c:v>45876</c:v>
              </c:pt>
              <c:pt idx="121">
                <c:v>45877</c:v>
              </c:pt>
              <c:pt idx="122">
                <c:v>45880</c:v>
              </c:pt>
              <c:pt idx="123">
                <c:v>45881</c:v>
              </c:pt>
              <c:pt idx="124">
                <c:v>45882</c:v>
              </c:pt>
              <c:pt idx="125">
                <c:v>45883</c:v>
              </c:pt>
              <c:pt idx="126">
                <c:v>45884</c:v>
              </c:pt>
              <c:pt idx="127">
                <c:v>45887</c:v>
              </c:pt>
              <c:pt idx="128">
                <c:v>45888</c:v>
              </c:pt>
              <c:pt idx="129">
                <c:v>45889</c:v>
              </c:pt>
              <c:pt idx="130">
                <c:v>45890</c:v>
              </c:pt>
              <c:pt idx="131">
                <c:v>45891</c:v>
              </c:pt>
              <c:pt idx="132">
                <c:v>45894</c:v>
              </c:pt>
              <c:pt idx="133">
                <c:v>45895</c:v>
              </c:pt>
              <c:pt idx="134">
                <c:v>45896</c:v>
              </c:pt>
              <c:pt idx="135">
                <c:v>45897</c:v>
              </c:pt>
              <c:pt idx="136">
                <c:v>45898</c:v>
              </c:pt>
              <c:pt idx="137">
                <c:v>45901</c:v>
              </c:pt>
              <c:pt idx="138">
                <c:v>45902</c:v>
              </c:pt>
              <c:pt idx="139">
                <c:v>45903</c:v>
              </c:pt>
              <c:pt idx="140">
                <c:v>45904</c:v>
              </c:pt>
              <c:pt idx="141">
                <c:v>45905</c:v>
              </c:pt>
              <c:pt idx="142">
                <c:v>45908</c:v>
              </c:pt>
              <c:pt idx="143">
                <c:v>45909</c:v>
              </c:pt>
              <c:pt idx="144">
                <c:v>45910</c:v>
              </c:pt>
              <c:pt idx="145">
                <c:v>45911</c:v>
              </c:pt>
              <c:pt idx="146">
                <c:v>45912</c:v>
              </c:pt>
              <c:pt idx="147">
                <c:v>45915</c:v>
              </c:pt>
              <c:pt idx="148">
                <c:v>45916</c:v>
              </c:pt>
              <c:pt idx="149">
                <c:v>45917</c:v>
              </c:pt>
              <c:pt idx="150">
                <c:v>45918</c:v>
              </c:pt>
              <c:pt idx="151">
                <c:v>45919</c:v>
              </c:pt>
              <c:pt idx="152">
                <c:v>45922</c:v>
              </c:pt>
              <c:pt idx="153">
                <c:v>45923</c:v>
              </c:pt>
              <c:pt idx="154">
                <c:v>45924</c:v>
              </c:pt>
              <c:pt idx="155">
                <c:v>45925</c:v>
              </c:pt>
              <c:pt idx="156">
                <c:v>45926</c:v>
              </c:pt>
              <c:pt idx="157">
                <c:v>45929</c:v>
              </c:pt>
              <c:pt idx="158">
                <c:v>45930</c:v>
              </c:pt>
              <c:pt idx="159">
                <c:v>45931</c:v>
              </c:pt>
              <c:pt idx="160">
                <c:v>45932</c:v>
              </c:pt>
              <c:pt idx="161">
                <c:v>45933</c:v>
              </c:pt>
              <c:pt idx="162">
                <c:v>45936</c:v>
              </c:pt>
              <c:pt idx="163">
                <c:v>45937</c:v>
              </c:pt>
              <c:pt idx="164">
                <c:v>45938</c:v>
              </c:pt>
              <c:pt idx="165">
                <c:v>45939</c:v>
              </c:pt>
              <c:pt idx="166">
                <c:v>45940</c:v>
              </c:pt>
              <c:pt idx="167">
                <c:v>45943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2</c:v>
              </c:pt>
              <c:pt idx="189">
                <c:v>45973</c:v>
              </c:pt>
              <c:pt idx="190">
                <c:v>45974</c:v>
              </c:pt>
              <c:pt idx="191">
                <c:v>45975</c:v>
              </c:pt>
              <c:pt idx="192">
                <c:v>45978</c:v>
              </c:pt>
              <c:pt idx="193">
                <c:v>45979</c:v>
              </c:pt>
              <c:pt idx="194">
                <c:v>45980</c:v>
              </c:pt>
              <c:pt idx="195">
                <c:v>45981</c:v>
              </c:pt>
              <c:pt idx="196">
                <c:v>45982</c:v>
              </c:pt>
              <c:pt idx="197">
                <c:v>45985</c:v>
              </c:pt>
              <c:pt idx="198">
                <c:v>45986</c:v>
              </c:pt>
              <c:pt idx="199">
                <c:v>45987</c:v>
              </c:pt>
              <c:pt idx="200">
                <c:v>45988</c:v>
              </c:pt>
              <c:pt idx="201">
                <c:v>45989</c:v>
              </c:pt>
              <c:pt idx="202">
                <c:v>45992</c:v>
              </c:pt>
              <c:pt idx="203">
                <c:v>45993</c:v>
              </c:pt>
              <c:pt idx="204">
                <c:v>45994</c:v>
              </c:pt>
              <c:pt idx="205">
                <c:v>45995</c:v>
              </c:pt>
              <c:pt idx="206">
                <c:v>45996</c:v>
              </c:pt>
              <c:pt idx="207">
                <c:v>45999</c:v>
              </c:pt>
              <c:pt idx="208">
                <c:v>46000</c:v>
              </c:pt>
              <c:pt idx="209">
                <c:v>46001</c:v>
              </c:pt>
              <c:pt idx="210">
                <c:v>46002</c:v>
              </c:pt>
              <c:pt idx="211">
                <c:v>46003</c:v>
              </c:pt>
              <c:pt idx="212">
                <c:v>46006</c:v>
              </c:pt>
              <c:pt idx="213">
                <c:v>46007</c:v>
              </c:pt>
              <c:pt idx="214">
                <c:v>46008</c:v>
              </c:pt>
              <c:pt idx="215">
                <c:v>46009</c:v>
              </c:pt>
              <c:pt idx="216">
                <c:v>46010</c:v>
              </c:pt>
              <c:pt idx="217">
                <c:v>46013</c:v>
              </c:pt>
              <c:pt idx="218">
                <c:v>46014</c:v>
              </c:pt>
              <c:pt idx="219">
                <c:v>46015</c:v>
              </c:pt>
              <c:pt idx="220">
                <c:v>46016</c:v>
              </c:pt>
              <c:pt idx="221">
                <c:v>46017</c:v>
              </c:pt>
              <c:pt idx="222">
                <c:v>46020</c:v>
              </c:pt>
              <c:pt idx="223">
                <c:v>46021</c:v>
              </c:pt>
              <c:pt idx="224">
                <c:v>46022</c:v>
              </c:pt>
              <c:pt idx="225">
                <c:v>46023</c:v>
              </c:pt>
              <c:pt idx="226">
                <c:v>46024</c:v>
              </c:pt>
              <c:pt idx="227">
                <c:v>46027</c:v>
              </c:pt>
              <c:pt idx="228">
                <c:v>46028</c:v>
              </c:pt>
              <c:pt idx="229">
                <c:v>46029</c:v>
              </c:pt>
              <c:pt idx="230">
                <c:v>46030</c:v>
              </c:pt>
              <c:pt idx="231">
                <c:v>46031</c:v>
              </c:pt>
              <c:pt idx="232">
                <c:v>46034</c:v>
              </c:pt>
              <c:pt idx="233">
                <c:v>46035</c:v>
              </c:pt>
              <c:pt idx="234">
                <c:v>46036</c:v>
              </c:pt>
              <c:pt idx="235">
                <c:v>46037</c:v>
              </c:pt>
              <c:pt idx="236">
                <c:v>46038</c:v>
              </c:pt>
              <c:pt idx="237">
                <c:v>46041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46062</c:v>
              </c:pt>
              <c:pt idx="253">
                <c:v>46063</c:v>
              </c:pt>
              <c:pt idx="254">
                <c:v>46064</c:v>
              </c:pt>
              <c:pt idx="255">
                <c:v>46065</c:v>
              </c:pt>
              <c:pt idx="256">
                <c:v>46066</c:v>
              </c:pt>
              <c:pt idx="257">
                <c:v>46069</c:v>
              </c:pt>
              <c:pt idx="258">
                <c:v>46070</c:v>
              </c:pt>
              <c:pt idx="259">
                <c:v>46071</c:v>
              </c:pt>
              <c:pt idx="260">
                <c:v>46072</c:v>
              </c:pt>
              <c:pt idx="261">
                <c:v>4607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7.5941185975116898E-3</c:v>
              </c:pt>
              <c:pt idx="3">
                <c:v>-9.7680635732017018E-3</c:v>
              </c:pt>
              <c:pt idx="4">
                <c:v>-7.461919240881798E-3</c:v>
              </c:pt>
              <c:pt idx="5">
                <c:v>5.699261152484647E-3</c:v>
              </c:pt>
              <c:pt idx="6">
                <c:v>5.699261152484647E-3</c:v>
              </c:pt>
              <c:pt idx="7">
                <c:v>4.4066452209934326E-4</c:v>
              </c:pt>
              <c:pt idx="8">
                <c:v>-2.4530325063528702E-3</c:v>
              </c:pt>
              <c:pt idx="9">
                <c:v>-2.4824101411594635E-3</c:v>
              </c:pt>
              <c:pt idx="10">
                <c:v>-6.8449889099427841E-3</c:v>
              </c:pt>
              <c:pt idx="11">
                <c:v>-6.8449889099427841E-3</c:v>
              </c:pt>
              <c:pt idx="12">
                <c:v>-9.4008431381189528E-3</c:v>
              </c:pt>
              <c:pt idx="13">
                <c:v>-1.20007638185049E-2</c:v>
              </c:pt>
              <c:pt idx="14">
                <c:v>-1.8170067127895595E-2</c:v>
              </c:pt>
              <c:pt idx="15">
                <c:v>-1.7611892066569768E-2</c:v>
              </c:pt>
              <c:pt idx="16">
                <c:v>-1.7611892066569768E-2</c:v>
              </c:pt>
              <c:pt idx="17">
                <c:v>-1.0649392617400388E-2</c:v>
              </c:pt>
              <c:pt idx="18">
                <c:v>-1.5026660203587006E-2</c:v>
              </c:pt>
              <c:pt idx="19">
                <c:v>-1.1383833487565886E-2</c:v>
              </c:pt>
              <c:pt idx="20">
                <c:v>-7.7997620411579538E-3</c:v>
              </c:pt>
              <c:pt idx="21">
                <c:v>-7.667562684528173E-3</c:v>
              </c:pt>
              <c:pt idx="22">
                <c:v>1.8801686276239682E-3</c:v>
              </c:pt>
              <c:pt idx="23">
                <c:v>7.9613390325945499E-3</c:v>
              </c:pt>
              <c:pt idx="24">
                <c:v>1.1780431557455229E-2</c:v>
              </c:pt>
              <c:pt idx="25">
                <c:v>-3.4224944549713365E-3</c:v>
              </c:pt>
              <c:pt idx="26">
                <c:v>-3.4224944549713365E-3</c:v>
              </c:pt>
              <c:pt idx="27">
                <c:v>-3.4224944549713365E-3</c:v>
              </c:pt>
              <c:pt idx="28">
                <c:v>-3.4224944549713365E-3</c:v>
              </c:pt>
              <c:pt idx="29">
                <c:v>-3.4224944549713365E-3</c:v>
              </c:pt>
              <c:pt idx="30">
                <c:v>-3.2902950983416668E-3</c:v>
              </c:pt>
              <c:pt idx="31">
                <c:v>-3.4224944549713365E-3</c:v>
              </c:pt>
              <c:pt idx="32">
                <c:v>-5.1851525433687318E-2</c:v>
              </c:pt>
              <c:pt idx="33">
                <c:v>-3.4753741976233488E-2</c:v>
              </c:pt>
              <c:pt idx="34">
                <c:v>-4.5623466854683437E-2</c:v>
              </c:pt>
              <c:pt idx="35">
                <c:v>-4.4580560819048376E-2</c:v>
              </c:pt>
              <c:pt idx="36">
                <c:v>-4.4580560819048376E-2</c:v>
              </c:pt>
              <c:pt idx="37">
                <c:v>-4.228910530413188E-2</c:v>
              </c:pt>
              <c:pt idx="38">
                <c:v>-4.4463050279821892E-2</c:v>
              </c:pt>
              <c:pt idx="39">
                <c:v>-3.9747939893359119E-2</c:v>
              </c:pt>
              <c:pt idx="40">
                <c:v>-4.1187443998883633E-2</c:v>
              </c:pt>
              <c:pt idx="41">
                <c:v>-4.1187443998883633E-2</c:v>
              </c:pt>
              <c:pt idx="42">
                <c:v>-4.3376077791976941E-2</c:v>
              </c:pt>
              <c:pt idx="43">
                <c:v>-4.5182802332584204E-2</c:v>
              </c:pt>
              <c:pt idx="44">
                <c:v>-4.6137575463799374E-2</c:v>
              </c:pt>
              <c:pt idx="45">
                <c:v>-4.9354426475124336E-2</c:v>
              </c:pt>
              <c:pt idx="46">
                <c:v>-4.9354426475124336E-2</c:v>
              </c:pt>
              <c:pt idx="47">
                <c:v>-4.4844959532308049E-2</c:v>
              </c:pt>
              <c:pt idx="48">
                <c:v>-4.3185123165733863E-2</c:v>
              </c:pt>
              <c:pt idx="49">
                <c:v>-4.3008857356894192E-2</c:v>
              </c:pt>
              <c:pt idx="50">
                <c:v>-3.8954743753580323E-2</c:v>
              </c:pt>
              <c:pt idx="51">
                <c:v>-3.8954743753580323E-2</c:v>
              </c:pt>
              <c:pt idx="52">
                <c:v>-4.1819063147225943E-2</c:v>
              </c:pt>
              <c:pt idx="53">
                <c:v>-3.9512918814906151E-2</c:v>
              </c:pt>
              <c:pt idx="54">
                <c:v>-3.7177396847779653E-2</c:v>
              </c:pt>
              <c:pt idx="55">
                <c:v>-3.601698027291822E-2</c:v>
              </c:pt>
              <c:pt idx="56">
                <c:v>-3.601698027291822E-2</c:v>
              </c:pt>
              <c:pt idx="57">
                <c:v>-1.5379191821266347E-2</c:v>
              </c:pt>
              <c:pt idx="58">
                <c:v>-1.5849233978172395E-2</c:v>
              </c:pt>
              <c:pt idx="59">
                <c:v>-5.1851525433687096E-3</c:v>
              </c:pt>
              <c:pt idx="60">
                <c:v>-5.4495512566281601E-3</c:v>
              </c:pt>
              <c:pt idx="61">
                <c:v>-5.4495512566281601E-3</c:v>
              </c:pt>
              <c:pt idx="62">
                <c:v>3.3784280027615576E-3</c:v>
              </c:pt>
              <c:pt idx="63">
                <c:v>4.8619985604960725E-3</c:v>
              </c:pt>
              <c:pt idx="64">
                <c:v>1.3543089645852602E-2</c:v>
              </c:pt>
              <c:pt idx="65">
                <c:v>2.2371068905242542E-2</c:v>
              </c:pt>
              <c:pt idx="66">
                <c:v>2.2371068905242542E-2</c:v>
              </c:pt>
              <c:pt idx="67">
                <c:v>1.991803639888956E-2</c:v>
              </c:pt>
              <c:pt idx="68">
                <c:v>2.6513315412976191E-2</c:v>
              </c:pt>
              <c:pt idx="69">
                <c:v>2.7497466178997954E-2</c:v>
              </c:pt>
              <c:pt idx="70">
                <c:v>3.9615740536729449E-2</c:v>
              </c:pt>
              <c:pt idx="71">
                <c:v>3.9615740536729449E-2</c:v>
              </c:pt>
              <c:pt idx="72">
                <c:v>4.5285624054407503E-2</c:v>
              </c:pt>
              <c:pt idx="73">
                <c:v>4.2068773043082208E-2</c:v>
              </c:pt>
              <c:pt idx="74">
                <c:v>4.961882518838423E-2</c:v>
              </c:pt>
              <c:pt idx="75">
                <c:v>4.961882518838423E-2</c:v>
              </c:pt>
              <c:pt idx="76">
                <c:v>4.961882518838423E-2</c:v>
              </c:pt>
              <c:pt idx="77">
                <c:v>4.9486625831754338E-2</c:v>
              </c:pt>
              <c:pt idx="78">
                <c:v>4.7033593325401357E-2</c:v>
              </c:pt>
              <c:pt idx="79">
                <c:v>6.2912204938380567E-2</c:v>
              </c:pt>
              <c:pt idx="80">
                <c:v>5.8446804447773948E-2</c:v>
              </c:pt>
              <c:pt idx="81">
                <c:v>5.8446804447773948E-2</c:v>
              </c:pt>
              <c:pt idx="82">
                <c:v>6.2794694399153972E-2</c:v>
              </c:pt>
              <c:pt idx="83">
                <c:v>6.6848808002467619E-2</c:v>
              </c:pt>
              <c:pt idx="84">
                <c:v>6.5952790140865858E-2</c:v>
              </c:pt>
              <c:pt idx="85">
                <c:v>6.0297595440591101E-2</c:v>
              </c:pt>
              <c:pt idx="86">
                <c:v>6.0297595440591101E-2</c:v>
              </c:pt>
              <c:pt idx="87">
                <c:v>6.6966318541694214E-2</c:v>
              </c:pt>
              <c:pt idx="88">
                <c:v>6.8582088456058399E-2</c:v>
              </c:pt>
              <c:pt idx="89">
                <c:v>6.4586730122357938E-2</c:v>
              </c:pt>
              <c:pt idx="90">
                <c:v>6.1516767285065832E-2</c:v>
              </c:pt>
              <c:pt idx="91">
                <c:v>6.1648966641695724E-2</c:v>
              </c:pt>
              <c:pt idx="92">
                <c:v>6.2368718694457925E-2</c:v>
              </c:pt>
              <c:pt idx="93">
                <c:v>6.0723571145287147E-2</c:v>
              </c:pt>
              <c:pt idx="94">
                <c:v>6.2060253528988474E-2</c:v>
              </c:pt>
              <c:pt idx="95">
                <c:v>6.8728976630091587E-2</c:v>
              </c:pt>
              <c:pt idx="96">
                <c:v>6.8582088456058399E-2</c:v>
              </c:pt>
              <c:pt idx="97">
                <c:v>7.185769473699688E-2</c:v>
              </c:pt>
              <c:pt idx="98">
                <c:v>5.8902157787276588E-2</c:v>
              </c:pt>
              <c:pt idx="99">
                <c:v>6.0870459319320336E-2</c:v>
              </c:pt>
              <c:pt idx="100">
                <c:v>6.2442162781474408E-2</c:v>
              </c:pt>
              <c:pt idx="101">
                <c:v>6.2721250312137489E-2</c:v>
              </c:pt>
              <c:pt idx="102">
                <c:v>7.0256613640035992E-2</c:v>
              </c:pt>
              <c:pt idx="103">
                <c:v>7.281246786821205E-2</c:v>
              </c:pt>
              <c:pt idx="104">
                <c:v>7.0917610423185007E-2</c:v>
              </c:pt>
              <c:pt idx="105">
                <c:v>8.1508247770971876E-2</c:v>
              </c:pt>
              <c:pt idx="106">
                <c:v>8.1508247770971876E-2</c:v>
              </c:pt>
              <c:pt idx="107">
                <c:v>0.10853567179306389</c:v>
              </c:pt>
              <c:pt idx="108">
                <c:v>0.11197285506543864</c:v>
              </c:pt>
              <c:pt idx="109">
                <c:v>0.10656737026102037</c:v>
              </c:pt>
              <c:pt idx="110">
                <c:v>9.1702287048869735E-2</c:v>
              </c:pt>
              <c:pt idx="111">
                <c:v>9.1702287048869735E-2</c:v>
              </c:pt>
              <c:pt idx="112">
                <c:v>9.9751758985884065E-2</c:v>
              </c:pt>
              <c:pt idx="113">
                <c:v>0.10170537170052452</c:v>
              </c:pt>
              <c:pt idx="114">
                <c:v>0.10396744958063442</c:v>
              </c:pt>
              <c:pt idx="115">
                <c:v>0.10979891008974874</c:v>
              </c:pt>
              <c:pt idx="116">
                <c:v>0.10979891008974874</c:v>
              </c:pt>
              <c:pt idx="117">
                <c:v>0.11038646278588127</c:v>
              </c:pt>
              <c:pt idx="118">
                <c:v>0.12153527519499407</c:v>
              </c:pt>
              <c:pt idx="119">
                <c:v>0.11924381968007758</c:v>
              </c:pt>
              <c:pt idx="120">
                <c:v>0.13237562243863743</c:v>
              </c:pt>
              <c:pt idx="121">
                <c:v>0.13193495791653831</c:v>
              </c:pt>
              <c:pt idx="122">
                <c:v>0.13591562743283547</c:v>
              </c:pt>
              <c:pt idx="123">
                <c:v>0.14295157096902145</c:v>
              </c:pt>
              <c:pt idx="124">
                <c:v>0.13728168745134339</c:v>
              </c:pt>
              <c:pt idx="125">
                <c:v>0.14580120154526366</c:v>
              </c:pt>
              <c:pt idx="126">
                <c:v>0.14580120154526366</c:v>
              </c:pt>
              <c:pt idx="127">
                <c:v>0.15057506720133951</c:v>
              </c:pt>
              <c:pt idx="128">
                <c:v>0.14682941876349531</c:v>
              </c:pt>
              <c:pt idx="129">
                <c:v>0.15254336873338326</c:v>
              </c:pt>
              <c:pt idx="130">
                <c:v>0.16182670133227584</c:v>
              </c:pt>
              <c:pt idx="131">
                <c:v>0.16182670133227584</c:v>
              </c:pt>
              <c:pt idx="132">
                <c:v>0.1697145962778539</c:v>
              </c:pt>
              <c:pt idx="133">
                <c:v>0.17209418469719018</c:v>
              </c:pt>
              <c:pt idx="134">
                <c:v>0.17404779741183041</c:v>
              </c:pt>
              <c:pt idx="135">
                <c:v>0.17772000176265812</c:v>
              </c:pt>
              <c:pt idx="136">
                <c:v>0.17772000176265812</c:v>
              </c:pt>
              <c:pt idx="137">
                <c:v>0.18487345583807047</c:v>
              </c:pt>
              <c:pt idx="138">
                <c:v>0.18861910427591488</c:v>
              </c:pt>
              <c:pt idx="139">
                <c:v>0.1945533865068525</c:v>
              </c:pt>
              <c:pt idx="140">
                <c:v>0.18720897780519707</c:v>
              </c:pt>
              <c:pt idx="141">
                <c:v>0.18720897780519707</c:v>
              </c:pt>
              <c:pt idx="142">
                <c:v>0.17156538727067105</c:v>
              </c:pt>
              <c:pt idx="143">
                <c:v>0.16906828831210796</c:v>
              </c:pt>
              <c:pt idx="144">
                <c:v>0.17575170023061459</c:v>
              </c:pt>
              <c:pt idx="145">
                <c:v>0.17354837762011788</c:v>
              </c:pt>
              <c:pt idx="146">
                <c:v>0.17354837762011788</c:v>
              </c:pt>
              <c:pt idx="147">
                <c:v>0.17519352516928866</c:v>
              </c:pt>
              <c:pt idx="148">
                <c:v>0.17841037618061373</c:v>
              </c:pt>
              <c:pt idx="149">
                <c:v>0.18362490635878914</c:v>
              </c:pt>
              <c:pt idx="150">
                <c:v>0.18535818681237992</c:v>
              </c:pt>
              <c:pt idx="151">
                <c:v>0.18535818681237992</c:v>
              </c:pt>
              <c:pt idx="152">
                <c:v>0.17913012823337593</c:v>
              </c:pt>
              <c:pt idx="153">
                <c:v>0.1748850600038192</c:v>
              </c:pt>
              <c:pt idx="154">
                <c:v>0.17980581383392846</c:v>
              </c:pt>
              <c:pt idx="155">
                <c:v>0.18109842976541968</c:v>
              </c:pt>
              <c:pt idx="156">
                <c:v>0.18109842976541968</c:v>
              </c:pt>
              <c:pt idx="157">
                <c:v>0.19816683558806703</c:v>
              </c:pt>
              <c:pt idx="158">
                <c:v>0.19378956800188019</c:v>
              </c:pt>
              <c:pt idx="159">
                <c:v>0.19352516928862062</c:v>
              </c:pt>
              <c:pt idx="160">
                <c:v>0.19148342366956039</c:v>
              </c:pt>
              <c:pt idx="161">
                <c:v>0.19163031184359358</c:v>
              </c:pt>
              <c:pt idx="162">
                <c:v>0.19030831827729555</c:v>
              </c:pt>
              <c:pt idx="163">
                <c:v>0.18789935222315268</c:v>
              </c:pt>
              <c:pt idx="164">
                <c:v>0.19049927290353863</c:v>
              </c:pt>
              <c:pt idx="165">
                <c:v>0.20537904493309256</c:v>
              </c:pt>
              <c:pt idx="166">
                <c:v>0.20537904493309256</c:v>
              </c:pt>
              <c:pt idx="167">
                <c:v>0.19214442045270941</c:v>
              </c:pt>
              <c:pt idx="168">
                <c:v>0.20299945651375606</c:v>
              </c:pt>
              <c:pt idx="169">
                <c:v>0.20342543221845211</c:v>
              </c:pt>
              <c:pt idx="170">
                <c:v>0.20759705636099235</c:v>
              </c:pt>
              <c:pt idx="171">
                <c:v>0.20743547936955609</c:v>
              </c:pt>
              <c:pt idx="172">
                <c:v>0.22131641181568473</c:v>
              </c:pt>
              <c:pt idx="173">
                <c:v>0.24067627315324858</c:v>
              </c:pt>
              <c:pt idx="174">
                <c:v>0.23155451754579248</c:v>
              </c:pt>
              <c:pt idx="175">
                <c:v>0.22213898559027023</c:v>
              </c:pt>
              <c:pt idx="176">
                <c:v>0.22213898559027023</c:v>
              </c:pt>
              <c:pt idx="177">
                <c:v>0.23944241249137033</c:v>
              </c:pt>
              <c:pt idx="178">
                <c:v>0.2621953906490988</c:v>
              </c:pt>
              <c:pt idx="179">
                <c:v>0.2735645353192615</c:v>
              </c:pt>
              <c:pt idx="180">
                <c:v>0.27998354852450835</c:v>
              </c:pt>
              <c:pt idx="181">
                <c:v>0.27982197153307187</c:v>
              </c:pt>
              <c:pt idx="182">
                <c:v>0.29772763994770801</c:v>
              </c:pt>
              <c:pt idx="183">
                <c:v>0.28096769929053034</c:v>
              </c:pt>
              <c:pt idx="184">
                <c:v>0.26940759999412456</c:v>
              </c:pt>
              <c:pt idx="185">
                <c:v>0.26508908767755113</c:v>
              </c:pt>
              <c:pt idx="186">
                <c:v>0.26508908767755113</c:v>
              </c:pt>
              <c:pt idx="187">
                <c:v>0.29819768210461373</c:v>
              </c:pt>
              <c:pt idx="188">
                <c:v>0.3060561994153852</c:v>
              </c:pt>
              <c:pt idx="189">
                <c:v>0.30724599362505334</c:v>
              </c:pt>
              <c:pt idx="190">
                <c:v>0.30502798219715355</c:v>
              </c:pt>
              <c:pt idx="191">
                <c:v>0.30502798219715355</c:v>
              </c:pt>
              <c:pt idx="192">
                <c:v>0.27757458247036526</c:v>
              </c:pt>
              <c:pt idx="193">
                <c:v>0.27246287401401315</c:v>
              </c:pt>
              <c:pt idx="194">
                <c:v>0.27607632309522767</c:v>
              </c:pt>
              <c:pt idx="195">
                <c:v>0.28369981932754595</c:v>
              </c:pt>
              <c:pt idx="196">
                <c:v>0.28369981932754595</c:v>
              </c:pt>
              <c:pt idx="197">
                <c:v>0.28371450814494947</c:v>
              </c:pt>
              <c:pt idx="198">
                <c:v>0.28133491972561298</c:v>
              </c:pt>
              <c:pt idx="199">
                <c:v>0.28133491972561298</c:v>
              </c:pt>
              <c:pt idx="200">
                <c:v>0.28133491972561298</c:v>
              </c:pt>
              <c:pt idx="201">
                <c:v>0.28133491972561298</c:v>
              </c:pt>
              <c:pt idx="202">
                <c:v>0.29884399007035944</c:v>
              </c:pt>
              <c:pt idx="203">
                <c:v>0.31517795502284129</c:v>
              </c:pt>
              <c:pt idx="204">
                <c:v>0.3278837820767051</c:v>
              </c:pt>
              <c:pt idx="205">
                <c:v>0.33182038514079237</c:v>
              </c:pt>
              <c:pt idx="206">
                <c:v>0.33182038514079237</c:v>
              </c:pt>
              <c:pt idx="207">
                <c:v>0.3279719149811251</c:v>
              </c:pt>
              <c:pt idx="208">
                <c:v>0.34208786850570649</c:v>
              </c:pt>
              <c:pt idx="209">
                <c:v>0.33704960413637108</c:v>
              </c:pt>
              <c:pt idx="210">
                <c:v>0.33663831724907833</c:v>
              </c:pt>
              <c:pt idx="211">
                <c:v>0.33663831724907833</c:v>
              </c:pt>
              <c:pt idx="212">
                <c:v>0.34342455088940804</c:v>
              </c:pt>
              <c:pt idx="213">
                <c:v>0.32723747411095938</c:v>
              </c:pt>
              <c:pt idx="214">
                <c:v>0.3308803008269805</c:v>
              </c:pt>
              <c:pt idx="215">
                <c:v>0.33118876599244995</c:v>
              </c:pt>
              <c:pt idx="216">
                <c:v>0.33118876599244995</c:v>
              </c:pt>
              <c:pt idx="217">
                <c:v>0.32892668811234027</c:v>
              </c:pt>
              <c:pt idx="218">
                <c:v>0.32898544338195346</c:v>
              </c:pt>
              <c:pt idx="219">
                <c:v>0.32729622938057257</c:v>
              </c:pt>
              <c:pt idx="220">
                <c:v>0.33286329117642732</c:v>
              </c:pt>
              <c:pt idx="221">
                <c:v>0.33286329117642732</c:v>
              </c:pt>
              <c:pt idx="222">
                <c:v>0.31409098253499623</c:v>
              </c:pt>
              <c:pt idx="223">
                <c:v>0.30244275033417067</c:v>
              </c:pt>
              <c:pt idx="224">
                <c:v>0.3006947810631766</c:v>
              </c:pt>
              <c:pt idx="225">
                <c:v>0.30718723835543993</c:v>
              </c:pt>
              <c:pt idx="226">
                <c:v>0.30718723835543993</c:v>
              </c:pt>
              <c:pt idx="227">
                <c:v>0.33506661378692404</c:v>
              </c:pt>
              <c:pt idx="228">
                <c:v>0.33944388137311066</c:v>
              </c:pt>
              <c:pt idx="229">
                <c:v>0.35848058872780175</c:v>
              </c:pt>
              <c:pt idx="230">
                <c:v>0.35880374271067428</c:v>
              </c:pt>
              <c:pt idx="231">
                <c:v>0.35880374271067428</c:v>
              </c:pt>
              <c:pt idx="232">
                <c:v>0.36494366838525849</c:v>
              </c:pt>
              <c:pt idx="233">
                <c:v>0.36638317249078289</c:v>
              </c:pt>
              <c:pt idx="234">
                <c:v>0.37543148401122228</c:v>
              </c:pt>
              <c:pt idx="235">
                <c:v>0.37543148401122228</c:v>
              </c:pt>
              <c:pt idx="236">
                <c:v>0.37543148401122228</c:v>
              </c:pt>
              <c:pt idx="237">
                <c:v>0.37939746471011637</c:v>
              </c:pt>
              <c:pt idx="238">
                <c:v>0.38093979053746385</c:v>
              </c:pt>
              <c:pt idx="239">
                <c:v>0.36611877377752311</c:v>
              </c:pt>
              <c:pt idx="240">
                <c:v>0.37177396847779787</c:v>
              </c:pt>
              <c:pt idx="241">
                <c:v>0.37177396847779787</c:v>
              </c:pt>
              <c:pt idx="242">
                <c:v>0.36835147402282642</c:v>
              </c:pt>
              <c:pt idx="243">
                <c:v>0.38204145184271221</c:v>
              </c:pt>
              <c:pt idx="244">
                <c:v>0.40610173474933542</c:v>
              </c:pt>
              <c:pt idx="245">
                <c:v>0.39812570689933757</c:v>
              </c:pt>
              <c:pt idx="246">
                <c:v>0.39812570689933757</c:v>
              </c:pt>
              <c:pt idx="247">
                <c:v>0.38044037074575132</c:v>
              </c:pt>
              <c:pt idx="248">
                <c:v>0.39673026924602306</c:v>
              </c:pt>
              <c:pt idx="249">
                <c:v>0.41607544176618338</c:v>
              </c:pt>
              <c:pt idx="250">
                <c:v>0.42960384259463269</c:v>
              </c:pt>
              <c:pt idx="251">
                <c:v>0.42960384259463269</c:v>
              </c:pt>
              <c:pt idx="252">
                <c:v>0.51338885706311777</c:v>
              </c:pt>
              <c:pt idx="253">
                <c:v>0.54991994594515226</c:v>
              </c:pt>
              <c:pt idx="254">
                <c:v>0.5839833135034298</c:v>
              </c:pt>
              <c:pt idx="255">
                <c:v>0.62506793578049025</c:v>
              </c:pt>
              <c:pt idx="256">
                <c:v>0.62506793578049025</c:v>
              </c:pt>
              <c:pt idx="257">
                <c:v>0.64801186856446202</c:v>
              </c:pt>
              <c:pt idx="258">
                <c:v>0.66014483173959682</c:v>
              </c:pt>
              <c:pt idx="259">
                <c:v>0.65993918829595022</c:v>
              </c:pt>
              <c:pt idx="260">
                <c:v>0.63880198005258615</c:v>
              </c:pt>
              <c:pt idx="261">
                <c:v>0.638801980052586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8</c:v>
              </c:pt>
              <c:pt idx="1">
                <c:v>45709</c:v>
              </c:pt>
              <c:pt idx="2">
                <c:v>45712</c:v>
              </c:pt>
              <c:pt idx="3">
                <c:v>45713</c:v>
              </c:pt>
              <c:pt idx="4">
                <c:v>45714</c:v>
              </c:pt>
              <c:pt idx="5">
                <c:v>45715</c:v>
              </c:pt>
              <c:pt idx="6">
                <c:v>45716</c:v>
              </c:pt>
              <c:pt idx="7">
                <c:v>45719</c:v>
              </c:pt>
              <c:pt idx="8">
                <c:v>45720</c:v>
              </c:pt>
              <c:pt idx="9">
                <c:v>45721</c:v>
              </c:pt>
              <c:pt idx="10">
                <c:v>45722</c:v>
              </c:pt>
              <c:pt idx="11">
                <c:v>45723</c:v>
              </c:pt>
              <c:pt idx="12">
                <c:v>45726</c:v>
              </c:pt>
              <c:pt idx="13">
                <c:v>45727</c:v>
              </c:pt>
              <c:pt idx="14">
                <c:v>45728</c:v>
              </c:pt>
              <c:pt idx="15">
                <c:v>45729</c:v>
              </c:pt>
              <c:pt idx="16">
                <c:v>45730</c:v>
              </c:pt>
              <c:pt idx="17">
                <c:v>45733</c:v>
              </c:pt>
              <c:pt idx="18">
                <c:v>45734</c:v>
              </c:pt>
              <c:pt idx="19">
                <c:v>45735</c:v>
              </c:pt>
              <c:pt idx="20">
                <c:v>45736</c:v>
              </c:pt>
              <c:pt idx="21">
                <c:v>45737</c:v>
              </c:pt>
              <c:pt idx="22">
                <c:v>45740</c:v>
              </c:pt>
              <c:pt idx="23">
                <c:v>45741</c:v>
              </c:pt>
              <c:pt idx="24">
                <c:v>45742</c:v>
              </c:pt>
              <c:pt idx="25">
                <c:v>45743</c:v>
              </c:pt>
              <c:pt idx="26">
                <c:v>45744</c:v>
              </c:pt>
              <c:pt idx="27">
                <c:v>45747</c:v>
              </c:pt>
              <c:pt idx="28">
                <c:v>45748</c:v>
              </c:pt>
              <c:pt idx="29">
                <c:v>45749</c:v>
              </c:pt>
              <c:pt idx="30">
                <c:v>45750</c:v>
              </c:pt>
              <c:pt idx="31">
                <c:v>45751</c:v>
              </c:pt>
              <c:pt idx="32">
                <c:v>45754</c:v>
              </c:pt>
              <c:pt idx="33">
                <c:v>45755</c:v>
              </c:pt>
              <c:pt idx="34">
                <c:v>45756</c:v>
              </c:pt>
              <c:pt idx="35">
                <c:v>45757</c:v>
              </c:pt>
              <c:pt idx="36">
                <c:v>45758</c:v>
              </c:pt>
              <c:pt idx="37">
                <c:v>45761</c:v>
              </c:pt>
              <c:pt idx="38">
                <c:v>45762</c:v>
              </c:pt>
              <c:pt idx="39">
                <c:v>45763</c:v>
              </c:pt>
              <c:pt idx="40">
                <c:v>45764</c:v>
              </c:pt>
              <c:pt idx="41">
                <c:v>45765</c:v>
              </c:pt>
              <c:pt idx="42">
                <c:v>45768</c:v>
              </c:pt>
              <c:pt idx="43">
                <c:v>45769</c:v>
              </c:pt>
              <c:pt idx="44">
                <c:v>45770</c:v>
              </c:pt>
              <c:pt idx="45">
                <c:v>45771</c:v>
              </c:pt>
              <c:pt idx="46">
                <c:v>45772</c:v>
              </c:pt>
              <c:pt idx="47">
                <c:v>45775</c:v>
              </c:pt>
              <c:pt idx="48">
                <c:v>45776</c:v>
              </c:pt>
              <c:pt idx="49">
                <c:v>45777</c:v>
              </c:pt>
              <c:pt idx="50">
                <c:v>45778</c:v>
              </c:pt>
              <c:pt idx="51">
                <c:v>45779</c:v>
              </c:pt>
              <c:pt idx="52">
                <c:v>45782</c:v>
              </c:pt>
              <c:pt idx="53">
                <c:v>45783</c:v>
              </c:pt>
              <c:pt idx="54">
                <c:v>45784</c:v>
              </c:pt>
              <c:pt idx="55">
                <c:v>45785</c:v>
              </c:pt>
              <c:pt idx="56">
                <c:v>45786</c:v>
              </c:pt>
              <c:pt idx="57">
                <c:v>45789</c:v>
              </c:pt>
              <c:pt idx="58">
                <c:v>45790</c:v>
              </c:pt>
              <c:pt idx="59">
                <c:v>45791</c:v>
              </c:pt>
              <c:pt idx="60">
                <c:v>45792</c:v>
              </c:pt>
              <c:pt idx="61">
                <c:v>45793</c:v>
              </c:pt>
              <c:pt idx="62">
                <c:v>45796</c:v>
              </c:pt>
              <c:pt idx="63">
                <c:v>45797</c:v>
              </c:pt>
              <c:pt idx="64">
                <c:v>45798</c:v>
              </c:pt>
              <c:pt idx="65">
                <c:v>45799</c:v>
              </c:pt>
              <c:pt idx="66">
                <c:v>45800</c:v>
              </c:pt>
              <c:pt idx="67">
                <c:v>45803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7</c:v>
              </c:pt>
              <c:pt idx="86">
                <c:v>45828</c:v>
              </c:pt>
              <c:pt idx="87">
                <c:v>45831</c:v>
              </c:pt>
              <c:pt idx="88">
                <c:v>45832</c:v>
              </c:pt>
              <c:pt idx="89">
                <c:v>45833</c:v>
              </c:pt>
              <c:pt idx="90">
                <c:v>45834</c:v>
              </c:pt>
              <c:pt idx="91">
                <c:v>45835</c:v>
              </c:pt>
              <c:pt idx="92">
                <c:v>45838</c:v>
              </c:pt>
              <c:pt idx="93">
                <c:v>45839</c:v>
              </c:pt>
              <c:pt idx="94">
                <c:v>45840</c:v>
              </c:pt>
              <c:pt idx="95">
                <c:v>45841</c:v>
              </c:pt>
              <c:pt idx="96">
                <c:v>45842</c:v>
              </c:pt>
              <c:pt idx="97">
                <c:v>45845</c:v>
              </c:pt>
              <c:pt idx="98">
                <c:v>45846</c:v>
              </c:pt>
              <c:pt idx="99">
                <c:v>45847</c:v>
              </c:pt>
              <c:pt idx="100">
                <c:v>45848</c:v>
              </c:pt>
              <c:pt idx="101">
                <c:v>45849</c:v>
              </c:pt>
              <c:pt idx="102">
                <c:v>45852</c:v>
              </c:pt>
              <c:pt idx="103">
                <c:v>45853</c:v>
              </c:pt>
              <c:pt idx="104">
                <c:v>45854</c:v>
              </c:pt>
              <c:pt idx="105">
                <c:v>45855</c:v>
              </c:pt>
              <c:pt idx="106">
                <c:v>45856</c:v>
              </c:pt>
              <c:pt idx="107">
                <c:v>45859</c:v>
              </c:pt>
              <c:pt idx="108">
                <c:v>45860</c:v>
              </c:pt>
              <c:pt idx="109">
                <c:v>45861</c:v>
              </c:pt>
              <c:pt idx="110">
                <c:v>45862</c:v>
              </c:pt>
              <c:pt idx="111">
                <c:v>45863</c:v>
              </c:pt>
              <c:pt idx="112">
                <c:v>45866</c:v>
              </c:pt>
              <c:pt idx="113">
                <c:v>45867</c:v>
              </c:pt>
              <c:pt idx="114">
                <c:v>45868</c:v>
              </c:pt>
              <c:pt idx="115">
                <c:v>45869</c:v>
              </c:pt>
              <c:pt idx="116">
                <c:v>45870</c:v>
              </c:pt>
              <c:pt idx="117">
                <c:v>45873</c:v>
              </c:pt>
              <c:pt idx="118">
                <c:v>45874</c:v>
              </c:pt>
              <c:pt idx="119">
                <c:v>45875</c:v>
              </c:pt>
              <c:pt idx="120">
                <c:v>45876</c:v>
              </c:pt>
              <c:pt idx="121">
                <c:v>45877</c:v>
              </c:pt>
              <c:pt idx="122">
                <c:v>45880</c:v>
              </c:pt>
              <c:pt idx="123">
                <c:v>45881</c:v>
              </c:pt>
              <c:pt idx="124">
                <c:v>45882</c:v>
              </c:pt>
              <c:pt idx="125">
                <c:v>45883</c:v>
              </c:pt>
              <c:pt idx="126">
                <c:v>45884</c:v>
              </c:pt>
              <c:pt idx="127">
                <c:v>45887</c:v>
              </c:pt>
              <c:pt idx="128">
                <c:v>45888</c:v>
              </c:pt>
              <c:pt idx="129">
                <c:v>45889</c:v>
              </c:pt>
              <c:pt idx="130">
                <c:v>45890</c:v>
              </c:pt>
              <c:pt idx="131">
                <c:v>45891</c:v>
              </c:pt>
              <c:pt idx="132">
                <c:v>45894</c:v>
              </c:pt>
              <c:pt idx="133">
                <c:v>45895</c:v>
              </c:pt>
              <c:pt idx="134">
                <c:v>45896</c:v>
              </c:pt>
              <c:pt idx="135">
                <c:v>45897</c:v>
              </c:pt>
              <c:pt idx="136">
                <c:v>45898</c:v>
              </c:pt>
              <c:pt idx="137">
                <c:v>45901</c:v>
              </c:pt>
              <c:pt idx="138">
                <c:v>45902</c:v>
              </c:pt>
              <c:pt idx="139">
                <c:v>45903</c:v>
              </c:pt>
              <c:pt idx="140">
                <c:v>45904</c:v>
              </c:pt>
              <c:pt idx="141">
                <c:v>45905</c:v>
              </c:pt>
              <c:pt idx="142">
                <c:v>45908</c:v>
              </c:pt>
              <c:pt idx="143">
                <c:v>45909</c:v>
              </c:pt>
              <c:pt idx="144">
                <c:v>45910</c:v>
              </c:pt>
              <c:pt idx="145">
                <c:v>45911</c:v>
              </c:pt>
              <c:pt idx="146">
                <c:v>45912</c:v>
              </c:pt>
              <c:pt idx="147">
                <c:v>45915</c:v>
              </c:pt>
              <c:pt idx="148">
                <c:v>45916</c:v>
              </c:pt>
              <c:pt idx="149">
                <c:v>45917</c:v>
              </c:pt>
              <c:pt idx="150">
                <c:v>45918</c:v>
              </c:pt>
              <c:pt idx="151">
                <c:v>45919</c:v>
              </c:pt>
              <c:pt idx="152">
                <c:v>45922</c:v>
              </c:pt>
              <c:pt idx="153">
                <c:v>45923</c:v>
              </c:pt>
              <c:pt idx="154">
                <c:v>45924</c:v>
              </c:pt>
              <c:pt idx="155">
                <c:v>45925</c:v>
              </c:pt>
              <c:pt idx="156">
                <c:v>45926</c:v>
              </c:pt>
              <c:pt idx="157">
                <c:v>45929</c:v>
              </c:pt>
              <c:pt idx="158">
                <c:v>45930</c:v>
              </c:pt>
              <c:pt idx="159">
                <c:v>45931</c:v>
              </c:pt>
              <c:pt idx="160">
                <c:v>45932</c:v>
              </c:pt>
              <c:pt idx="161">
                <c:v>45933</c:v>
              </c:pt>
              <c:pt idx="162">
                <c:v>45936</c:v>
              </c:pt>
              <c:pt idx="163">
                <c:v>45937</c:v>
              </c:pt>
              <c:pt idx="164">
                <c:v>45938</c:v>
              </c:pt>
              <c:pt idx="165">
                <c:v>45939</c:v>
              </c:pt>
              <c:pt idx="166">
                <c:v>45940</c:v>
              </c:pt>
              <c:pt idx="167">
                <c:v>45943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2</c:v>
              </c:pt>
              <c:pt idx="189">
                <c:v>45973</c:v>
              </c:pt>
              <c:pt idx="190">
                <c:v>45974</c:v>
              </c:pt>
              <c:pt idx="191">
                <c:v>45975</c:v>
              </c:pt>
              <c:pt idx="192">
                <c:v>45978</c:v>
              </c:pt>
              <c:pt idx="193">
                <c:v>45979</c:v>
              </c:pt>
              <c:pt idx="194">
                <c:v>45980</c:v>
              </c:pt>
              <c:pt idx="195">
                <c:v>45981</c:v>
              </c:pt>
              <c:pt idx="196">
                <c:v>45982</c:v>
              </c:pt>
              <c:pt idx="197">
                <c:v>45985</c:v>
              </c:pt>
              <c:pt idx="198">
                <c:v>45986</c:v>
              </c:pt>
              <c:pt idx="199">
                <c:v>45987</c:v>
              </c:pt>
              <c:pt idx="200">
                <c:v>45988</c:v>
              </c:pt>
              <c:pt idx="201">
                <c:v>45989</c:v>
              </c:pt>
              <c:pt idx="202">
                <c:v>45992</c:v>
              </c:pt>
              <c:pt idx="203">
                <c:v>45993</c:v>
              </c:pt>
              <c:pt idx="204">
                <c:v>45994</c:v>
              </c:pt>
              <c:pt idx="205">
                <c:v>45995</c:v>
              </c:pt>
              <c:pt idx="206">
                <c:v>45996</c:v>
              </c:pt>
              <c:pt idx="207">
                <c:v>45999</c:v>
              </c:pt>
              <c:pt idx="208">
                <c:v>46000</c:v>
              </c:pt>
              <c:pt idx="209">
                <c:v>46001</c:v>
              </c:pt>
              <c:pt idx="210">
                <c:v>46002</c:v>
              </c:pt>
              <c:pt idx="211">
                <c:v>46003</c:v>
              </c:pt>
              <c:pt idx="212">
                <c:v>46006</c:v>
              </c:pt>
              <c:pt idx="213">
                <c:v>46007</c:v>
              </c:pt>
              <c:pt idx="214">
                <c:v>46008</c:v>
              </c:pt>
              <c:pt idx="215">
                <c:v>46009</c:v>
              </c:pt>
              <c:pt idx="216">
                <c:v>46010</c:v>
              </c:pt>
              <c:pt idx="217">
                <c:v>46013</c:v>
              </c:pt>
              <c:pt idx="218">
                <c:v>46014</c:v>
              </c:pt>
              <c:pt idx="219">
                <c:v>46015</c:v>
              </c:pt>
              <c:pt idx="220">
                <c:v>46016</c:v>
              </c:pt>
              <c:pt idx="221">
                <c:v>46017</c:v>
              </c:pt>
              <c:pt idx="222">
                <c:v>46020</c:v>
              </c:pt>
              <c:pt idx="223">
                <c:v>46021</c:v>
              </c:pt>
              <c:pt idx="224">
                <c:v>46022</c:v>
              </c:pt>
              <c:pt idx="225">
                <c:v>46023</c:v>
              </c:pt>
              <c:pt idx="226">
                <c:v>46024</c:v>
              </c:pt>
              <c:pt idx="227">
                <c:v>46027</c:v>
              </c:pt>
              <c:pt idx="228">
                <c:v>46028</c:v>
              </c:pt>
              <c:pt idx="229">
                <c:v>46029</c:v>
              </c:pt>
              <c:pt idx="230">
                <c:v>46030</c:v>
              </c:pt>
              <c:pt idx="231">
                <c:v>46031</c:v>
              </c:pt>
              <c:pt idx="232">
                <c:v>46034</c:v>
              </c:pt>
              <c:pt idx="233">
                <c:v>46035</c:v>
              </c:pt>
              <c:pt idx="234">
                <c:v>46036</c:v>
              </c:pt>
              <c:pt idx="235">
                <c:v>46037</c:v>
              </c:pt>
              <c:pt idx="236">
                <c:v>46038</c:v>
              </c:pt>
              <c:pt idx="237">
                <c:v>46041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46062</c:v>
              </c:pt>
              <c:pt idx="253">
                <c:v>46063</c:v>
              </c:pt>
              <c:pt idx="254">
                <c:v>46064</c:v>
              </c:pt>
              <c:pt idx="255">
                <c:v>46065</c:v>
              </c:pt>
              <c:pt idx="256">
                <c:v>46066</c:v>
              </c:pt>
              <c:pt idx="257">
                <c:v>46069</c:v>
              </c:pt>
              <c:pt idx="258">
                <c:v>46070</c:v>
              </c:pt>
              <c:pt idx="259">
                <c:v>46071</c:v>
              </c:pt>
              <c:pt idx="260">
                <c:v>46072</c:v>
              </c:pt>
              <c:pt idx="261">
                <c:v>4607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1.3347041092553136E-2</c:v>
              </c:pt>
              <c:pt idx="3">
                <c:v>1.5673631321015291E-2</c:v>
              </c:pt>
              <c:pt idx="4">
                <c:v>1.5789665775230333E-2</c:v>
              </c:pt>
              <c:pt idx="5">
                <c:v>1.5429311124163458E-2</c:v>
              </c:pt>
              <c:pt idx="6">
                <c:v>1.5429311124163458E-2</c:v>
              </c:pt>
              <c:pt idx="7">
                <c:v>2.6378627543962363E-2</c:v>
              </c:pt>
              <c:pt idx="8">
                <c:v>2.8111832069857678E-2</c:v>
              </c:pt>
              <c:pt idx="9">
                <c:v>2.3227031704602608E-2</c:v>
              </c:pt>
              <c:pt idx="10">
                <c:v>2.2482140539981543E-2</c:v>
              </c:pt>
              <c:pt idx="11">
                <c:v>2.2482140539981543E-2</c:v>
              </c:pt>
              <c:pt idx="12">
                <c:v>1.9307324981204577E-2</c:v>
              </c:pt>
              <c:pt idx="13">
                <c:v>1.5923147090444179E-2</c:v>
              </c:pt>
              <c:pt idx="14">
                <c:v>1.9226120106115463E-2</c:v>
              </c:pt>
              <c:pt idx="15">
                <c:v>2.4629964586079245E-2</c:v>
              </c:pt>
              <c:pt idx="16">
                <c:v>2.4629964586079245E-2</c:v>
              </c:pt>
              <c:pt idx="17">
                <c:v>1.9064608356135437E-2</c:v>
              </c:pt>
              <c:pt idx="18">
                <c:v>2.1123786954071244E-2</c:v>
              </c:pt>
              <c:pt idx="19">
                <c:v>2.1485232033950696E-2</c:v>
              </c:pt>
              <c:pt idx="20">
                <c:v>1.9926752689526595E-2</c:v>
              </c:pt>
              <c:pt idx="21">
                <c:v>1.9926752689526595E-2</c:v>
              </c:pt>
              <c:pt idx="22">
                <c:v>1.2990278442279957E-2</c:v>
              </c:pt>
              <c:pt idx="23">
                <c:v>7.8160654416361552E-3</c:v>
              </c:pt>
              <c:pt idx="24">
                <c:v>2.4258833932622181E-4</c:v>
              </c:pt>
              <c:pt idx="25">
                <c:v>6.5355171586345406E-4</c:v>
              </c:pt>
              <c:pt idx="26">
                <c:v>6.5355171586345406E-4</c:v>
              </c:pt>
              <c:pt idx="27">
                <c:v>6.5355171586345406E-4</c:v>
              </c:pt>
              <c:pt idx="28">
                <c:v>6.5355171586345406E-4</c:v>
              </c:pt>
              <c:pt idx="29">
                <c:v>5.6092940967955585E-4</c:v>
              </c:pt>
              <c:pt idx="30">
                <c:v>-1.5655992031402555E-3</c:v>
              </c:pt>
              <c:pt idx="31">
                <c:v>-1.5655992031402555E-3</c:v>
              </c:pt>
              <c:pt idx="32">
                <c:v>-4.0662603557863997E-2</c:v>
              </c:pt>
              <c:pt idx="33">
                <c:v>-3.628350559008342E-2</c:v>
              </c:pt>
              <c:pt idx="34">
                <c:v>-4.134745699493092E-2</c:v>
              </c:pt>
              <c:pt idx="35">
                <c:v>-2.9442411792487411E-2</c:v>
              </c:pt>
              <c:pt idx="36">
                <c:v>-2.9442411792487411E-2</c:v>
              </c:pt>
              <c:pt idx="37">
                <c:v>-3.321356362591199E-2</c:v>
              </c:pt>
              <c:pt idx="38">
                <c:v>-2.9134012867188419E-2</c:v>
              </c:pt>
              <c:pt idx="39">
                <c:v>-2.227386863681069E-2</c:v>
              </c:pt>
              <c:pt idx="40">
                <c:v>-2.8315806400650345E-2</c:v>
              </c:pt>
              <c:pt idx="41">
                <c:v>-2.8315806400650345E-2</c:v>
              </c:pt>
              <c:pt idx="42">
                <c:v>-3.0332714846387221E-2</c:v>
              </c:pt>
              <c:pt idx="43">
                <c:v>-3.2240644553753972E-2</c:v>
              </c:pt>
              <c:pt idx="44">
                <c:v>-3.416165940686966E-2</c:v>
              </c:pt>
              <c:pt idx="45">
                <c:v>-2.9064610280421732E-2</c:v>
              </c:pt>
              <c:pt idx="46">
                <c:v>-2.9064610280421732E-2</c:v>
              </c:pt>
              <c:pt idx="47">
                <c:v>-3.3678214585742716E-2</c:v>
              </c:pt>
              <c:pt idx="48">
                <c:v>-2.7887011305886666E-2</c:v>
              </c:pt>
              <c:pt idx="49">
                <c:v>-1.8779300864511184E-2</c:v>
              </c:pt>
              <c:pt idx="50">
                <c:v>-1.8779300864511184E-2</c:v>
              </c:pt>
              <c:pt idx="51">
                <c:v>-1.8779300864511184E-2</c:v>
              </c:pt>
              <c:pt idx="52">
                <c:v>-2.0495315100893308E-2</c:v>
              </c:pt>
              <c:pt idx="53">
                <c:v>-1.9803405947981245E-2</c:v>
              </c:pt>
              <c:pt idx="54">
                <c:v>-1.8867369026831504E-2</c:v>
              </c:pt>
              <c:pt idx="55">
                <c:v>-1.9342860131914996E-2</c:v>
              </c:pt>
              <c:pt idx="56">
                <c:v>-1.9342860131914996E-2</c:v>
              </c:pt>
              <c:pt idx="57">
                <c:v>-1.7131278071726874E-2</c:v>
              </c:pt>
              <c:pt idx="58">
                <c:v>-9.6415715593587414E-3</c:v>
              </c:pt>
              <c:pt idx="59">
                <c:v>-9.1189354438562242E-3</c:v>
              </c:pt>
              <c:pt idx="60">
                <c:v>-7.6489091189804181E-3</c:v>
              </c:pt>
              <c:pt idx="61">
                <c:v>-7.6489091189804181E-3</c:v>
              </c:pt>
              <c:pt idx="62">
                <c:v>-7.6489091189804181E-3</c:v>
              </c:pt>
              <c:pt idx="63">
                <c:v>-7.6489091189804181E-3</c:v>
              </c:pt>
              <c:pt idx="64">
                <c:v>-7.6489091189804181E-3</c:v>
              </c:pt>
              <c:pt idx="65">
                <c:v>-5.4135300535330666E-3</c:v>
              </c:pt>
              <c:pt idx="66">
                <c:v>-5.4135300535330666E-3</c:v>
              </c:pt>
              <c:pt idx="67">
                <c:v>-4.4386866952355053E-3</c:v>
              </c:pt>
              <c:pt idx="68">
                <c:v>-2.9313933621236687E-3</c:v>
              </c:pt>
              <c:pt idx="69">
                <c:v>-1.1056306729158027E-3</c:v>
              </c:pt>
              <c:pt idx="70">
                <c:v>-1.1056306729158027E-3</c:v>
              </c:pt>
              <c:pt idx="71">
                <c:v>-1.1056306729158027E-3</c:v>
              </c:pt>
              <c:pt idx="72">
                <c:v>-1.7655966759111408E-3</c:v>
              </c:pt>
              <c:pt idx="73">
                <c:v>6.2334042347234053E-4</c:v>
              </c:pt>
              <c:pt idx="74">
                <c:v>2.4954784086435033E-3</c:v>
              </c:pt>
              <c:pt idx="75">
                <c:v>2.4954784086435033E-3</c:v>
              </c:pt>
              <c:pt idx="76">
                <c:v>2.4954784086435033E-3</c:v>
              </c:pt>
              <c:pt idx="77">
                <c:v>2.4954784086435033E-3</c:v>
              </c:pt>
              <c:pt idx="78">
                <c:v>2.4954784086435033E-3</c:v>
              </c:pt>
              <c:pt idx="79">
                <c:v>1.8595659823925637E-3</c:v>
              </c:pt>
              <c:pt idx="80">
                <c:v>5.1442582797323055E-5</c:v>
              </c:pt>
              <c:pt idx="81">
                <c:v>5.1442582797323055E-5</c:v>
              </c:pt>
              <c:pt idx="82">
                <c:v>-9.1916093170600899E-3</c:v>
              </c:pt>
              <c:pt idx="83">
                <c:v>-3.6642898098080412E-3</c:v>
              </c:pt>
              <c:pt idx="84">
                <c:v>-1.3376418527617062E-2</c:v>
              </c:pt>
              <c:pt idx="85">
                <c:v>-1.7827741368502292E-2</c:v>
              </c:pt>
              <c:pt idx="86">
                <c:v>-1.7827741368502292E-2</c:v>
              </c:pt>
              <c:pt idx="87">
                <c:v>1.7969625399858469E-3</c:v>
              </c:pt>
              <c:pt idx="88">
                <c:v>2.1778236670133122E-2</c:v>
              </c:pt>
              <c:pt idx="89">
                <c:v>2.4948626370789206E-2</c:v>
              </c:pt>
              <c:pt idx="90">
                <c:v>2.4948626370789206E-2</c:v>
              </c:pt>
              <c:pt idx="91">
                <c:v>2.4948626370789206E-2</c:v>
              </c:pt>
              <c:pt idx="92">
                <c:v>3.4100980250602264E-2</c:v>
              </c:pt>
              <c:pt idx="93">
                <c:v>3.4100980250602264E-2</c:v>
              </c:pt>
              <c:pt idx="94">
                <c:v>3.9730351066121772E-2</c:v>
              </c:pt>
              <c:pt idx="95">
                <c:v>3.8835237296872993E-2</c:v>
              </c:pt>
              <c:pt idx="96">
                <c:v>3.8835237296872993E-2</c:v>
              </c:pt>
              <c:pt idx="97">
                <c:v>3.8835237296872993E-2</c:v>
              </c:pt>
              <c:pt idx="98">
                <c:v>6.8698362182338046E-2</c:v>
              </c:pt>
              <c:pt idx="99">
                <c:v>7.2452131297635169E-2</c:v>
              </c:pt>
              <c:pt idx="100">
                <c:v>6.6095187892750928E-2</c:v>
              </c:pt>
              <c:pt idx="101">
                <c:v>6.6095187892750928E-2</c:v>
              </c:pt>
              <c:pt idx="102">
                <c:v>6.2488177667030076E-2</c:v>
              </c:pt>
              <c:pt idx="103">
                <c:v>5.9345176972426916E-2</c:v>
              </c:pt>
              <c:pt idx="104">
                <c:v>5.848001792408386E-2</c:v>
              </c:pt>
              <c:pt idx="105">
                <c:v>5.7610882017719245E-2</c:v>
              </c:pt>
              <c:pt idx="106">
                <c:v>5.7610882017719245E-2</c:v>
              </c:pt>
              <c:pt idx="107">
                <c:v>5.4689943943620367E-2</c:v>
              </c:pt>
              <c:pt idx="108">
                <c:v>6.7654950094601096E-2</c:v>
              </c:pt>
              <c:pt idx="109">
                <c:v>7.0134521071157696E-2</c:v>
              </c:pt>
              <c:pt idx="110">
                <c:v>8.4080720724696523E-2</c:v>
              </c:pt>
              <c:pt idx="111">
                <c:v>8.4080720724696523E-2</c:v>
              </c:pt>
              <c:pt idx="112">
                <c:v>6.8962823240783955E-2</c:v>
              </c:pt>
              <c:pt idx="113">
                <c:v>7.078935564444766E-2</c:v>
              </c:pt>
              <c:pt idx="114">
                <c:v>6.9980449894250896E-2</c:v>
              </c:pt>
              <c:pt idx="115">
                <c:v>6.8971225956926618E-2</c:v>
              </c:pt>
              <c:pt idx="116">
                <c:v>6.8971225956926618E-2</c:v>
              </c:pt>
              <c:pt idx="117">
                <c:v>5.917000279085638E-2</c:v>
              </c:pt>
              <c:pt idx="118">
                <c:v>5.8325369461335264E-2</c:v>
              </c:pt>
              <c:pt idx="119">
                <c:v>5.8630176385840338E-2</c:v>
              </c:pt>
              <c:pt idx="120">
                <c:v>5.7835638638818798E-2</c:v>
              </c:pt>
              <c:pt idx="121">
                <c:v>5.7835638638818798E-2</c:v>
              </c:pt>
              <c:pt idx="122">
                <c:v>5.9971275539366209E-2</c:v>
              </c:pt>
              <c:pt idx="123">
                <c:v>6.2590677975396858E-2</c:v>
              </c:pt>
              <c:pt idx="124">
                <c:v>7.3138973163713095E-2</c:v>
              </c:pt>
              <c:pt idx="125">
                <c:v>6.4283087635133906E-2</c:v>
              </c:pt>
              <c:pt idx="126">
                <c:v>6.4283087635133906E-2</c:v>
              </c:pt>
              <c:pt idx="127">
                <c:v>5.5157673761274451E-2</c:v>
              </c:pt>
              <c:pt idx="128">
                <c:v>5.2065153506398731E-2</c:v>
              </c:pt>
              <c:pt idx="129">
                <c:v>5.8804773281569078E-2</c:v>
              </c:pt>
              <c:pt idx="130">
                <c:v>5.7060215467450437E-2</c:v>
              </c:pt>
              <c:pt idx="131">
                <c:v>5.7060215467450437E-2</c:v>
              </c:pt>
              <c:pt idx="132">
                <c:v>6.466743172007372E-2</c:v>
              </c:pt>
              <c:pt idx="133">
                <c:v>5.7836857353373849E-2</c:v>
              </c:pt>
              <c:pt idx="134">
                <c:v>6.4797577605978818E-2</c:v>
              </c:pt>
              <c:pt idx="135">
                <c:v>6.6887224067790907E-2</c:v>
              </c:pt>
              <c:pt idx="136">
                <c:v>6.6887224067790907E-2</c:v>
              </c:pt>
              <c:pt idx="137">
                <c:v>6.9259548163502993E-2</c:v>
              </c:pt>
              <c:pt idx="138">
                <c:v>7.0794936074252357E-2</c:v>
              </c:pt>
              <c:pt idx="139">
                <c:v>7.0108030065303195E-2</c:v>
              </c:pt>
              <c:pt idx="140">
                <c:v>7.0108030065303195E-2</c:v>
              </c:pt>
              <c:pt idx="141">
                <c:v>7.0108030065303195E-2</c:v>
              </c:pt>
              <c:pt idx="142">
                <c:v>9.0457227705333043E-2</c:v>
              </c:pt>
              <c:pt idx="143">
                <c:v>0.10384641066434241</c:v>
              </c:pt>
              <c:pt idx="144">
                <c:v>9.4765704371791992E-2</c:v>
              </c:pt>
              <c:pt idx="145">
                <c:v>0.10204412426603704</c:v>
              </c:pt>
              <c:pt idx="146">
                <c:v>0.10204412426603704</c:v>
              </c:pt>
              <c:pt idx="147">
                <c:v>9.6400770304570171E-2</c:v>
              </c:pt>
              <c:pt idx="148">
                <c:v>9.3968472624175181E-2</c:v>
              </c:pt>
              <c:pt idx="149">
                <c:v>0.10101822318217013</c:v>
              </c:pt>
              <c:pt idx="150">
                <c:v>0.1018876798028916</c:v>
              </c:pt>
              <c:pt idx="151">
                <c:v>0.1018876798028916</c:v>
              </c:pt>
              <c:pt idx="152">
                <c:v>0.12051945206337034</c:v>
              </c:pt>
              <c:pt idx="153">
                <c:v>0.12603933099754916</c:v>
              </c:pt>
              <c:pt idx="154">
                <c:v>0.13693893669207657</c:v>
              </c:pt>
              <c:pt idx="155">
                <c:v>0.13003703545247047</c:v>
              </c:pt>
              <c:pt idx="156">
                <c:v>0.13003703545247047</c:v>
              </c:pt>
              <c:pt idx="157">
                <c:v>0.12864699528812884</c:v>
              </c:pt>
              <c:pt idx="158">
                <c:v>0.12673104772184729</c:v>
              </c:pt>
              <c:pt idx="159">
                <c:v>0.14268761324824819</c:v>
              </c:pt>
              <c:pt idx="160">
                <c:v>0.14954275433466302</c:v>
              </c:pt>
              <c:pt idx="161">
                <c:v>0.14954275433466302</c:v>
              </c:pt>
              <c:pt idx="162">
                <c:v>0.17911621001325373</c:v>
              </c:pt>
              <c:pt idx="163">
                <c:v>0.18041811787240403</c:v>
              </c:pt>
              <c:pt idx="164">
                <c:v>0.17572632340694594</c:v>
              </c:pt>
              <c:pt idx="165">
                <c:v>0.16371005446563625</c:v>
              </c:pt>
              <c:pt idx="166">
                <c:v>0.16371005446563625</c:v>
              </c:pt>
              <c:pt idx="167">
                <c:v>0.1785611817477355</c:v>
              </c:pt>
              <c:pt idx="168">
                <c:v>0.18693567502706987</c:v>
              </c:pt>
              <c:pt idx="169">
                <c:v>0.2126252798473296</c:v>
              </c:pt>
              <c:pt idx="170">
                <c:v>0.20306978802128017</c:v>
              </c:pt>
              <c:pt idx="171">
                <c:v>0.20306978802128017</c:v>
              </c:pt>
              <c:pt idx="172">
                <c:v>0.21381346239563226</c:v>
              </c:pt>
              <c:pt idx="173">
                <c:v>0.22610477596915546</c:v>
              </c:pt>
              <c:pt idx="174">
                <c:v>0.23428093949037332</c:v>
              </c:pt>
              <c:pt idx="175">
                <c:v>0.24215056422956027</c:v>
              </c:pt>
              <c:pt idx="176">
                <c:v>0.24215056422956027</c:v>
              </c:pt>
              <c:pt idx="177">
                <c:v>0.25857979857470692</c:v>
              </c:pt>
              <c:pt idx="178">
                <c:v>0.27048625492031952</c:v>
              </c:pt>
              <c:pt idx="179">
                <c:v>0.28155083607987752</c:v>
              </c:pt>
              <c:pt idx="180">
                <c:v>0.27882104376230776</c:v>
              </c:pt>
              <c:pt idx="181">
                <c:v>0.27882104376230776</c:v>
              </c:pt>
              <c:pt idx="182">
                <c:v>0.2614241500604515</c:v>
              </c:pt>
              <c:pt idx="183">
                <c:v>0.2798468165604322</c:v>
              </c:pt>
              <c:pt idx="184">
                <c:v>0.27656693497843543</c:v>
              </c:pt>
              <c:pt idx="185">
                <c:v>0.27139830240759633</c:v>
              </c:pt>
              <c:pt idx="186">
                <c:v>0.27139830240759633</c:v>
              </c:pt>
              <c:pt idx="187">
                <c:v>0.27584423724729068</c:v>
              </c:pt>
              <c:pt idx="188">
                <c:v>0.27425695775364467</c:v>
              </c:pt>
              <c:pt idx="189">
                <c:v>0.27721432897865239</c:v>
              </c:pt>
              <c:pt idx="190">
                <c:v>0.26733382522363236</c:v>
              </c:pt>
              <c:pt idx="191">
                <c:v>0.26733382522363236</c:v>
              </c:pt>
              <c:pt idx="192">
                <c:v>0.24554474840824647</c:v>
              </c:pt>
              <c:pt idx="193">
                <c:v>0.2393716384725606</c:v>
              </c:pt>
              <c:pt idx="194">
                <c:v>0.24413071881003168</c:v>
              </c:pt>
              <c:pt idx="195">
                <c:v>0.23374297322862558</c:v>
              </c:pt>
              <c:pt idx="196">
                <c:v>0.23374297322862558</c:v>
              </c:pt>
              <c:pt idx="197">
                <c:v>0.24039959212830975</c:v>
              </c:pt>
              <c:pt idx="198">
                <c:v>0.23575596895921191</c:v>
              </c:pt>
              <c:pt idx="199">
                <c:v>0.24925278365629366</c:v>
              </c:pt>
              <c:pt idx="200">
                <c:v>0.25131844068423259</c:v>
              </c:pt>
              <c:pt idx="201">
                <c:v>0.25131844068423259</c:v>
              </c:pt>
              <c:pt idx="202">
                <c:v>0.26060857345163768</c:v>
              </c:pt>
              <c:pt idx="203">
                <c:v>0.24804574310382344</c:v>
              </c:pt>
              <c:pt idx="204">
                <c:v>0.24806761582294312</c:v>
              </c:pt>
              <c:pt idx="205">
                <c:v>0.25064500467826023</c:v>
              </c:pt>
              <c:pt idx="206">
                <c:v>0.25064500467826023</c:v>
              </c:pt>
              <c:pt idx="207">
                <c:v>0.26786698077003135</c:v>
              </c:pt>
              <c:pt idx="208">
                <c:v>0.25907953568514874</c:v>
              </c:pt>
              <c:pt idx="209">
                <c:v>0.26092422052139552</c:v>
              </c:pt>
              <c:pt idx="210">
                <c:v>0.2632067445972619</c:v>
              </c:pt>
              <c:pt idx="211">
                <c:v>0.2632067445972619</c:v>
              </c:pt>
              <c:pt idx="212">
                <c:v>0.26724633434715428</c:v>
              </c:pt>
              <c:pt idx="213">
                <c:v>0.27291566617150509</c:v>
              </c:pt>
              <c:pt idx="214">
                <c:v>0.28426183453615117</c:v>
              </c:pt>
              <c:pt idx="215">
                <c:v>0.28006573618024211</c:v>
              </c:pt>
              <c:pt idx="216">
                <c:v>0.28006573618024211</c:v>
              </c:pt>
              <c:pt idx="217">
                <c:v>0.27106771004882102</c:v>
              </c:pt>
              <c:pt idx="218">
                <c:v>0.27349647987129333</c:v>
              </c:pt>
              <c:pt idx="219">
                <c:v>0.27507144393364613</c:v>
              </c:pt>
              <c:pt idx="220">
                <c:v>0.27623922904886955</c:v>
              </c:pt>
              <c:pt idx="221">
                <c:v>0.27623922904886955</c:v>
              </c:pt>
              <c:pt idx="222">
                <c:v>0.27278757285748223</c:v>
              </c:pt>
              <c:pt idx="223">
                <c:v>0.26778590418068471</c:v>
              </c:pt>
              <c:pt idx="224">
                <c:v>0.2716086268826492</c:v>
              </c:pt>
              <c:pt idx="225">
                <c:v>0.2716086268826492</c:v>
              </c:pt>
              <c:pt idx="226">
                <c:v>0.2716086268826492</c:v>
              </c:pt>
              <c:pt idx="227">
                <c:v>0.26867383394834587</c:v>
              </c:pt>
              <c:pt idx="228">
                <c:v>0.26800200151415665</c:v>
              </c:pt>
              <c:pt idx="229">
                <c:v>0.26635269586394572</c:v>
              </c:pt>
              <c:pt idx="230">
                <c:v>0.25970050282238244</c:v>
              </c:pt>
              <c:pt idx="231">
                <c:v>0.25970050282238244</c:v>
              </c:pt>
              <c:pt idx="232">
                <c:v>0.23336048928695385</c:v>
              </c:pt>
              <c:pt idx="233">
                <c:v>0.23989664787430209</c:v>
              </c:pt>
              <c:pt idx="234">
                <c:v>0.24056103973541831</c:v>
              </c:pt>
              <c:pt idx="235">
                <c:v>0.23532505714969476</c:v>
              </c:pt>
              <c:pt idx="236">
                <c:v>0.23532505714969476</c:v>
              </c:pt>
              <c:pt idx="237">
                <c:v>0.24561017413699138</c:v>
              </c:pt>
              <c:pt idx="238">
                <c:v>0.26630433213897176</c:v>
              </c:pt>
              <c:pt idx="239">
                <c:v>0.26709239145598995</c:v>
              </c:pt>
              <c:pt idx="240">
                <c:v>0.26756371327443773</c:v>
              </c:pt>
              <c:pt idx="241">
                <c:v>0.26756371327443773</c:v>
              </c:pt>
              <c:pt idx="242">
                <c:v>0.24861687123004295</c:v>
              </c:pt>
              <c:pt idx="243">
                <c:v>0.24878101283774656</c:v>
              </c:pt>
              <c:pt idx="244">
                <c:v>0.2434422092292996</c:v>
              </c:pt>
              <c:pt idx="245">
                <c:v>0.23803849303507829</c:v>
              </c:pt>
              <c:pt idx="246">
                <c:v>0.23803849303507829</c:v>
              </c:pt>
              <c:pt idx="247">
                <c:v>0.25303503220645629</c:v>
              </c:pt>
              <c:pt idx="248">
                <c:v>0.26113986885476814</c:v>
              </c:pt>
              <c:pt idx="249">
                <c:v>0.25984411871126456</c:v>
              </c:pt>
              <c:pt idx="250">
                <c:v>0.25942250761808849</c:v>
              </c:pt>
              <c:pt idx="251">
                <c:v>0.25942250761808849</c:v>
              </c:pt>
              <c:pt idx="252">
                <c:v>0.26514013902454203</c:v>
              </c:pt>
              <c:pt idx="253">
                <c:v>0.26349776080443355</c:v>
              </c:pt>
              <c:pt idx="254">
                <c:v>0.25827242593534883</c:v>
              </c:pt>
              <c:pt idx="255">
                <c:v>0.26459428318962219</c:v>
              </c:pt>
              <c:pt idx="256">
                <c:v>0.26459428318962219</c:v>
              </c:pt>
              <c:pt idx="257">
                <c:v>0.26469646278363257</c:v>
              </c:pt>
              <c:pt idx="258">
                <c:v>0.25963552609373686</c:v>
              </c:pt>
              <c:pt idx="259">
                <c:v>0.27339333813421329</c:v>
              </c:pt>
              <c:pt idx="260">
                <c:v>0.26371039442285427</c:v>
              </c:pt>
              <c:pt idx="261">
                <c:v>0.263710394422854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8</c:v>
              </c:pt>
              <c:pt idx="1">
                <c:v>45709</c:v>
              </c:pt>
              <c:pt idx="2">
                <c:v>45712</c:v>
              </c:pt>
              <c:pt idx="3">
                <c:v>45713</c:v>
              </c:pt>
              <c:pt idx="4">
                <c:v>45714</c:v>
              </c:pt>
              <c:pt idx="5">
                <c:v>45715</c:v>
              </c:pt>
              <c:pt idx="6">
                <c:v>45716</c:v>
              </c:pt>
              <c:pt idx="7">
                <c:v>45719</c:v>
              </c:pt>
              <c:pt idx="8">
                <c:v>45720</c:v>
              </c:pt>
              <c:pt idx="9">
                <c:v>45721</c:v>
              </c:pt>
              <c:pt idx="10">
                <c:v>45722</c:v>
              </c:pt>
              <c:pt idx="11">
                <c:v>45723</c:v>
              </c:pt>
              <c:pt idx="12">
                <c:v>45726</c:v>
              </c:pt>
              <c:pt idx="13">
                <c:v>45727</c:v>
              </c:pt>
              <c:pt idx="14">
                <c:v>45728</c:v>
              </c:pt>
              <c:pt idx="15">
                <c:v>45729</c:v>
              </c:pt>
              <c:pt idx="16">
                <c:v>45730</c:v>
              </c:pt>
              <c:pt idx="17">
                <c:v>45733</c:v>
              </c:pt>
              <c:pt idx="18">
                <c:v>45734</c:v>
              </c:pt>
              <c:pt idx="19">
                <c:v>45735</c:v>
              </c:pt>
              <c:pt idx="20">
                <c:v>45736</c:v>
              </c:pt>
              <c:pt idx="21">
                <c:v>45737</c:v>
              </c:pt>
              <c:pt idx="22">
                <c:v>45740</c:v>
              </c:pt>
              <c:pt idx="23">
                <c:v>45741</c:v>
              </c:pt>
              <c:pt idx="24">
                <c:v>45742</c:v>
              </c:pt>
              <c:pt idx="25">
                <c:v>45743</c:v>
              </c:pt>
              <c:pt idx="26">
                <c:v>45744</c:v>
              </c:pt>
              <c:pt idx="27">
                <c:v>45747</c:v>
              </c:pt>
              <c:pt idx="28">
                <c:v>45748</c:v>
              </c:pt>
              <c:pt idx="29">
                <c:v>45749</c:v>
              </c:pt>
              <c:pt idx="30">
                <c:v>45750</c:v>
              </c:pt>
              <c:pt idx="31">
                <c:v>45751</c:v>
              </c:pt>
              <c:pt idx="32">
                <c:v>45754</c:v>
              </c:pt>
              <c:pt idx="33">
                <c:v>45755</c:v>
              </c:pt>
              <c:pt idx="34">
                <c:v>45756</c:v>
              </c:pt>
              <c:pt idx="35">
                <c:v>45757</c:v>
              </c:pt>
              <c:pt idx="36">
                <c:v>45758</c:v>
              </c:pt>
              <c:pt idx="37">
                <c:v>45761</c:v>
              </c:pt>
              <c:pt idx="38">
                <c:v>45762</c:v>
              </c:pt>
              <c:pt idx="39">
                <c:v>45763</c:v>
              </c:pt>
              <c:pt idx="40">
                <c:v>45764</c:v>
              </c:pt>
              <c:pt idx="41">
                <c:v>45765</c:v>
              </c:pt>
              <c:pt idx="42">
                <c:v>45768</c:v>
              </c:pt>
              <c:pt idx="43">
                <c:v>45769</c:v>
              </c:pt>
              <c:pt idx="44">
                <c:v>45770</c:v>
              </c:pt>
              <c:pt idx="45">
                <c:v>45771</c:v>
              </c:pt>
              <c:pt idx="46">
                <c:v>45772</c:v>
              </c:pt>
              <c:pt idx="47">
                <c:v>45775</c:v>
              </c:pt>
              <c:pt idx="48">
                <c:v>45776</c:v>
              </c:pt>
              <c:pt idx="49">
                <c:v>45777</c:v>
              </c:pt>
              <c:pt idx="50">
                <c:v>45778</c:v>
              </c:pt>
              <c:pt idx="51">
                <c:v>45779</c:v>
              </c:pt>
              <c:pt idx="52">
                <c:v>45782</c:v>
              </c:pt>
              <c:pt idx="53">
                <c:v>45783</c:v>
              </c:pt>
              <c:pt idx="54">
                <c:v>45784</c:v>
              </c:pt>
              <c:pt idx="55">
                <c:v>45785</c:v>
              </c:pt>
              <c:pt idx="56">
                <c:v>45786</c:v>
              </c:pt>
              <c:pt idx="57">
                <c:v>45789</c:v>
              </c:pt>
              <c:pt idx="58">
                <c:v>45790</c:v>
              </c:pt>
              <c:pt idx="59">
                <c:v>45791</c:v>
              </c:pt>
              <c:pt idx="60">
                <c:v>45792</c:v>
              </c:pt>
              <c:pt idx="61">
                <c:v>45793</c:v>
              </c:pt>
              <c:pt idx="62">
                <c:v>45796</c:v>
              </c:pt>
              <c:pt idx="63">
                <c:v>45797</c:v>
              </c:pt>
              <c:pt idx="64">
                <c:v>45798</c:v>
              </c:pt>
              <c:pt idx="65">
                <c:v>45799</c:v>
              </c:pt>
              <c:pt idx="66">
                <c:v>45800</c:v>
              </c:pt>
              <c:pt idx="67">
                <c:v>45803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7</c:v>
              </c:pt>
              <c:pt idx="86">
                <c:v>45828</c:v>
              </c:pt>
              <c:pt idx="87">
                <c:v>45831</c:v>
              </c:pt>
              <c:pt idx="88">
                <c:v>45832</c:v>
              </c:pt>
              <c:pt idx="89">
                <c:v>45833</c:v>
              </c:pt>
              <c:pt idx="90">
                <c:v>45834</c:v>
              </c:pt>
              <c:pt idx="91">
                <c:v>45835</c:v>
              </c:pt>
              <c:pt idx="92">
                <c:v>45838</c:v>
              </c:pt>
              <c:pt idx="93">
                <c:v>45839</c:v>
              </c:pt>
              <c:pt idx="94">
                <c:v>45840</c:v>
              </c:pt>
              <c:pt idx="95">
                <c:v>45841</c:v>
              </c:pt>
              <c:pt idx="96">
                <c:v>45842</c:v>
              </c:pt>
              <c:pt idx="97">
                <c:v>45845</c:v>
              </c:pt>
              <c:pt idx="98">
                <c:v>45846</c:v>
              </c:pt>
              <c:pt idx="99">
                <c:v>45847</c:v>
              </c:pt>
              <c:pt idx="100">
                <c:v>45848</c:v>
              </c:pt>
              <c:pt idx="101">
                <c:v>45849</c:v>
              </c:pt>
              <c:pt idx="102">
                <c:v>45852</c:v>
              </c:pt>
              <c:pt idx="103">
                <c:v>45853</c:v>
              </c:pt>
              <c:pt idx="104">
                <c:v>45854</c:v>
              </c:pt>
              <c:pt idx="105">
                <c:v>45855</c:v>
              </c:pt>
              <c:pt idx="106">
                <c:v>45856</c:v>
              </c:pt>
              <c:pt idx="107">
                <c:v>45859</c:v>
              </c:pt>
              <c:pt idx="108">
                <c:v>45860</c:v>
              </c:pt>
              <c:pt idx="109">
                <c:v>45861</c:v>
              </c:pt>
              <c:pt idx="110">
                <c:v>45862</c:v>
              </c:pt>
              <c:pt idx="111">
                <c:v>45863</c:v>
              </c:pt>
              <c:pt idx="112">
                <c:v>45866</c:v>
              </c:pt>
              <c:pt idx="113">
                <c:v>45867</c:v>
              </c:pt>
              <c:pt idx="114">
                <c:v>45868</c:v>
              </c:pt>
              <c:pt idx="115">
                <c:v>45869</c:v>
              </c:pt>
              <c:pt idx="116">
                <c:v>45870</c:v>
              </c:pt>
              <c:pt idx="117">
                <c:v>45873</c:v>
              </c:pt>
              <c:pt idx="118">
                <c:v>45874</c:v>
              </c:pt>
              <c:pt idx="119">
                <c:v>45875</c:v>
              </c:pt>
              <c:pt idx="120">
                <c:v>45876</c:v>
              </c:pt>
              <c:pt idx="121">
                <c:v>45877</c:v>
              </c:pt>
              <c:pt idx="122">
                <c:v>45880</c:v>
              </c:pt>
              <c:pt idx="123">
                <c:v>45881</c:v>
              </c:pt>
              <c:pt idx="124">
                <c:v>45882</c:v>
              </c:pt>
              <c:pt idx="125">
                <c:v>45883</c:v>
              </c:pt>
              <c:pt idx="126">
                <c:v>45884</c:v>
              </c:pt>
              <c:pt idx="127">
                <c:v>45887</c:v>
              </c:pt>
              <c:pt idx="128">
                <c:v>45888</c:v>
              </c:pt>
              <c:pt idx="129">
                <c:v>45889</c:v>
              </c:pt>
              <c:pt idx="130">
                <c:v>45890</c:v>
              </c:pt>
              <c:pt idx="131">
                <c:v>45891</c:v>
              </c:pt>
              <c:pt idx="132">
                <c:v>45894</c:v>
              </c:pt>
              <c:pt idx="133">
                <c:v>45895</c:v>
              </c:pt>
              <c:pt idx="134">
                <c:v>45896</c:v>
              </c:pt>
              <c:pt idx="135">
                <c:v>45897</c:v>
              </c:pt>
              <c:pt idx="136">
                <c:v>45898</c:v>
              </c:pt>
              <c:pt idx="137">
                <c:v>45901</c:v>
              </c:pt>
              <c:pt idx="138">
                <c:v>45902</c:v>
              </c:pt>
              <c:pt idx="139">
                <c:v>45903</c:v>
              </c:pt>
              <c:pt idx="140">
                <c:v>45904</c:v>
              </c:pt>
              <c:pt idx="141">
                <c:v>45905</c:v>
              </c:pt>
              <c:pt idx="142">
                <c:v>45908</c:v>
              </c:pt>
              <c:pt idx="143">
                <c:v>45909</c:v>
              </c:pt>
              <c:pt idx="144">
                <c:v>45910</c:v>
              </c:pt>
              <c:pt idx="145">
                <c:v>45911</c:v>
              </c:pt>
              <c:pt idx="146">
                <c:v>45912</c:v>
              </c:pt>
              <c:pt idx="147">
                <c:v>45915</c:v>
              </c:pt>
              <c:pt idx="148">
                <c:v>45916</c:v>
              </c:pt>
              <c:pt idx="149">
                <c:v>45917</c:v>
              </c:pt>
              <c:pt idx="150">
                <c:v>45918</c:v>
              </c:pt>
              <c:pt idx="151">
                <c:v>45919</c:v>
              </c:pt>
              <c:pt idx="152">
                <c:v>45922</c:v>
              </c:pt>
              <c:pt idx="153">
                <c:v>45923</c:v>
              </c:pt>
              <c:pt idx="154">
                <c:v>45924</c:v>
              </c:pt>
              <c:pt idx="155">
                <c:v>45925</c:v>
              </c:pt>
              <c:pt idx="156">
                <c:v>45926</c:v>
              </c:pt>
              <c:pt idx="157">
                <c:v>45929</c:v>
              </c:pt>
              <c:pt idx="158">
                <c:v>45930</c:v>
              </c:pt>
              <c:pt idx="159">
                <c:v>45931</c:v>
              </c:pt>
              <c:pt idx="160">
                <c:v>45932</c:v>
              </c:pt>
              <c:pt idx="161">
                <c:v>45933</c:v>
              </c:pt>
              <c:pt idx="162">
                <c:v>45936</c:v>
              </c:pt>
              <c:pt idx="163">
                <c:v>45937</c:v>
              </c:pt>
              <c:pt idx="164">
                <c:v>45938</c:v>
              </c:pt>
              <c:pt idx="165">
                <c:v>45939</c:v>
              </c:pt>
              <c:pt idx="166">
                <c:v>45940</c:v>
              </c:pt>
              <c:pt idx="167">
                <c:v>45943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2</c:v>
              </c:pt>
              <c:pt idx="189">
                <c:v>45973</c:v>
              </c:pt>
              <c:pt idx="190">
                <c:v>45974</c:v>
              </c:pt>
              <c:pt idx="191">
                <c:v>45975</c:v>
              </c:pt>
              <c:pt idx="192">
                <c:v>45978</c:v>
              </c:pt>
              <c:pt idx="193">
                <c:v>45979</c:v>
              </c:pt>
              <c:pt idx="194">
                <c:v>45980</c:v>
              </c:pt>
              <c:pt idx="195">
                <c:v>45981</c:v>
              </c:pt>
              <c:pt idx="196">
                <c:v>45982</c:v>
              </c:pt>
              <c:pt idx="197">
                <c:v>45985</c:v>
              </c:pt>
              <c:pt idx="198">
                <c:v>45986</c:v>
              </c:pt>
              <c:pt idx="199">
                <c:v>45987</c:v>
              </c:pt>
              <c:pt idx="200">
                <c:v>45988</c:v>
              </c:pt>
              <c:pt idx="201">
                <c:v>45989</c:v>
              </c:pt>
              <c:pt idx="202">
                <c:v>45992</c:v>
              </c:pt>
              <c:pt idx="203">
                <c:v>45993</c:v>
              </c:pt>
              <c:pt idx="204">
                <c:v>45994</c:v>
              </c:pt>
              <c:pt idx="205">
                <c:v>45995</c:v>
              </c:pt>
              <c:pt idx="206">
                <c:v>45996</c:v>
              </c:pt>
              <c:pt idx="207">
                <c:v>45999</c:v>
              </c:pt>
              <c:pt idx="208">
                <c:v>46000</c:v>
              </c:pt>
              <c:pt idx="209">
                <c:v>46001</c:v>
              </c:pt>
              <c:pt idx="210">
                <c:v>46002</c:v>
              </c:pt>
              <c:pt idx="211">
                <c:v>46003</c:v>
              </c:pt>
              <c:pt idx="212">
                <c:v>46006</c:v>
              </c:pt>
              <c:pt idx="213">
                <c:v>46007</c:v>
              </c:pt>
              <c:pt idx="214">
                <c:v>46008</c:v>
              </c:pt>
              <c:pt idx="215">
                <c:v>46009</c:v>
              </c:pt>
              <c:pt idx="216">
                <c:v>46010</c:v>
              </c:pt>
              <c:pt idx="217">
                <c:v>46013</c:v>
              </c:pt>
              <c:pt idx="218">
                <c:v>46014</c:v>
              </c:pt>
              <c:pt idx="219">
                <c:v>46015</c:v>
              </c:pt>
              <c:pt idx="220">
                <c:v>46016</c:v>
              </c:pt>
              <c:pt idx="221">
                <c:v>46017</c:v>
              </c:pt>
              <c:pt idx="222">
                <c:v>46020</c:v>
              </c:pt>
              <c:pt idx="223">
                <c:v>46021</c:v>
              </c:pt>
              <c:pt idx="224">
                <c:v>46022</c:v>
              </c:pt>
              <c:pt idx="225">
                <c:v>46023</c:v>
              </c:pt>
              <c:pt idx="226">
                <c:v>46024</c:v>
              </c:pt>
              <c:pt idx="227">
                <c:v>46027</c:v>
              </c:pt>
              <c:pt idx="228">
                <c:v>46028</c:v>
              </c:pt>
              <c:pt idx="229">
                <c:v>46029</c:v>
              </c:pt>
              <c:pt idx="230">
                <c:v>46030</c:v>
              </c:pt>
              <c:pt idx="231">
                <c:v>46031</c:v>
              </c:pt>
              <c:pt idx="232">
                <c:v>46034</c:v>
              </c:pt>
              <c:pt idx="233">
                <c:v>46035</c:v>
              </c:pt>
              <c:pt idx="234">
                <c:v>46036</c:v>
              </c:pt>
              <c:pt idx="235">
                <c:v>46037</c:v>
              </c:pt>
              <c:pt idx="236">
                <c:v>46038</c:v>
              </c:pt>
              <c:pt idx="237">
                <c:v>46041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46062</c:v>
              </c:pt>
              <c:pt idx="253">
                <c:v>46063</c:v>
              </c:pt>
              <c:pt idx="254">
                <c:v>46064</c:v>
              </c:pt>
              <c:pt idx="255">
                <c:v>46065</c:v>
              </c:pt>
              <c:pt idx="256">
                <c:v>46066</c:v>
              </c:pt>
              <c:pt idx="257">
                <c:v>46069</c:v>
              </c:pt>
              <c:pt idx="258">
                <c:v>46070</c:v>
              </c:pt>
              <c:pt idx="259">
                <c:v>46071</c:v>
              </c:pt>
              <c:pt idx="260">
                <c:v>46072</c:v>
              </c:pt>
              <c:pt idx="261">
                <c:v>4607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5.224810405890068E-3</c:v>
              </c:pt>
              <c:pt idx="3">
                <c:v>-5.224810405890068E-3</c:v>
              </c:pt>
              <c:pt idx="4">
                <c:v>-5.224810405890068E-3</c:v>
              </c:pt>
              <c:pt idx="5">
                <c:v>-5.224810405890068E-3</c:v>
              </c:pt>
              <c:pt idx="6">
                <c:v>-5.224810405890068E-3</c:v>
              </c:pt>
              <c:pt idx="7">
                <c:v>6.2324332530543369E-3</c:v>
              </c:pt>
              <c:pt idx="8">
                <c:v>4.6879934297365811E-3</c:v>
              </c:pt>
              <c:pt idx="9">
                <c:v>1.0262212140894622E-3</c:v>
              </c:pt>
              <c:pt idx="10">
                <c:v>-3.0371080798881067E-3</c:v>
              </c:pt>
              <c:pt idx="11">
                <c:v>-3.0371080798881067E-3</c:v>
              </c:pt>
              <c:pt idx="12">
                <c:v>-7.658996102903437E-3</c:v>
              </c:pt>
              <c:pt idx="13">
                <c:v>-1.6799941516256411E-2</c:v>
              </c:pt>
              <c:pt idx="14">
                <c:v>-1.7290791711733644E-2</c:v>
              </c:pt>
              <c:pt idx="15">
                <c:v>-2.2699930270269175E-2</c:v>
              </c:pt>
              <c:pt idx="16">
                <c:v>-2.2699930270269175E-2</c:v>
              </c:pt>
              <c:pt idx="17">
                <c:v>-2.9991726503375893E-2</c:v>
              </c:pt>
              <c:pt idx="18">
                <c:v>-2.3314986122946357E-2</c:v>
              </c:pt>
              <c:pt idx="19">
                <c:v>-2.0266457074073263E-2</c:v>
              </c:pt>
              <c:pt idx="20">
                <c:v>-1.1838504941931838E-2</c:v>
              </c:pt>
              <c:pt idx="21">
                <c:v>-1.1838504941931838E-2</c:v>
              </c:pt>
              <c:pt idx="22">
                <c:v>9.3962093091426446E-4</c:v>
              </c:pt>
              <c:pt idx="23">
                <c:v>7.482903621470971E-3</c:v>
              </c:pt>
              <c:pt idx="24">
                <c:v>1.2391541789635863E-3</c:v>
              </c:pt>
              <c:pt idx="25">
                <c:v>9.8241289177236624E-5</c:v>
              </c:pt>
              <c:pt idx="26">
                <c:v>9.8241289177236624E-5</c:v>
              </c:pt>
              <c:pt idx="27">
                <c:v>9.8241289177236624E-5</c:v>
              </c:pt>
              <c:pt idx="28">
                <c:v>9.8241289177236624E-5</c:v>
              </c:pt>
              <c:pt idx="29">
                <c:v>-4.3671270689779051E-3</c:v>
              </c:pt>
              <c:pt idx="30">
                <c:v>-5.2469188871361316E-3</c:v>
              </c:pt>
              <c:pt idx="31">
                <c:v>-5.2469188871361316E-3</c:v>
              </c:pt>
              <c:pt idx="32">
                <c:v>-7.7828591310337925E-2</c:v>
              </c:pt>
              <c:pt idx="33">
                <c:v>-4.4492606007050406E-2</c:v>
              </c:pt>
              <c:pt idx="34">
                <c:v>-5.0446262837339328E-2</c:v>
              </c:pt>
              <c:pt idx="35">
                <c:v>-3.3607783409223546E-2</c:v>
              </c:pt>
              <c:pt idx="36">
                <c:v>-3.3607783409223546E-2</c:v>
              </c:pt>
              <c:pt idx="37">
                <c:v>-3.7837450210207124E-2</c:v>
              </c:pt>
              <c:pt idx="38">
                <c:v>-4.0170324577756489E-2</c:v>
              </c:pt>
              <c:pt idx="39">
                <c:v>-3.8903938198433519E-2</c:v>
              </c:pt>
              <c:pt idx="40">
                <c:v>-3.128879232966042E-2</c:v>
              </c:pt>
              <c:pt idx="41">
                <c:v>-3.128879232966042E-2</c:v>
              </c:pt>
              <c:pt idx="42">
                <c:v>-3.3108770888205741E-2</c:v>
              </c:pt>
              <c:pt idx="43">
                <c:v>-4.0545267654966022E-2</c:v>
              </c:pt>
              <c:pt idx="44">
                <c:v>-3.7886298428012499E-2</c:v>
              </c:pt>
              <c:pt idx="45">
                <c:v>-3.5925380921011496E-2</c:v>
              </c:pt>
              <c:pt idx="46">
                <c:v>-3.5925380921011496E-2</c:v>
              </c:pt>
              <c:pt idx="47">
                <c:v>-3.9246724437280722E-2</c:v>
              </c:pt>
              <c:pt idx="48">
                <c:v>-3.7773566129563618E-2</c:v>
              </c:pt>
              <c:pt idx="49">
                <c:v>-2.5230900820965352E-2</c:v>
              </c:pt>
              <c:pt idx="50">
                <c:v>-2.3005383561874759E-2</c:v>
              </c:pt>
              <c:pt idx="51">
                <c:v>-2.3005383561874759E-2</c:v>
              </c:pt>
              <c:pt idx="52">
                <c:v>-1.8298068786442467E-2</c:v>
              </c:pt>
              <c:pt idx="53">
                <c:v>-1.6524958112548394E-2</c:v>
              </c:pt>
              <c:pt idx="54">
                <c:v>-1.5089729995405254E-2</c:v>
              </c:pt>
              <c:pt idx="55">
                <c:v>-1.667024541158113E-2</c:v>
              </c:pt>
              <c:pt idx="56">
                <c:v>-1.667024541158113E-2</c:v>
              </c:pt>
              <c:pt idx="57">
                <c:v>-9.9974761754133556E-3</c:v>
              </c:pt>
              <c:pt idx="58">
                <c:v>-8.4862619416840035E-3</c:v>
              </c:pt>
              <c:pt idx="59">
                <c:v>-8.8318353160815599E-3</c:v>
              </c:pt>
              <c:pt idx="60">
                <c:v>-1.0057284332263161E-2</c:v>
              </c:pt>
              <c:pt idx="61">
                <c:v>-1.0057284332263161E-2</c:v>
              </c:pt>
              <c:pt idx="62">
                <c:v>-1.5752659616240505E-2</c:v>
              </c:pt>
              <c:pt idx="63">
                <c:v>-1.8589554966436106E-2</c:v>
              </c:pt>
              <c:pt idx="64">
                <c:v>-1.4120686971913043E-2</c:v>
              </c:pt>
              <c:pt idx="65">
                <c:v>-1.4798568631960718E-2</c:v>
              </c:pt>
              <c:pt idx="66">
                <c:v>-1.4798568631960718E-2</c:v>
              </c:pt>
              <c:pt idx="67">
                <c:v>-1.604590609237122E-2</c:v>
              </c:pt>
              <c:pt idx="68">
                <c:v>-1.1252588277096187E-2</c:v>
              </c:pt>
              <c:pt idx="69">
                <c:v>-2.3674411351470859E-3</c:v>
              </c:pt>
              <c:pt idx="70">
                <c:v>-6.8063107496663111E-3</c:v>
              </c:pt>
              <c:pt idx="71">
                <c:v>-6.8063107496663111E-3</c:v>
              </c:pt>
              <c:pt idx="72">
                <c:v>-3.9490986482214607E-3</c:v>
              </c:pt>
              <c:pt idx="73">
                <c:v>-6.8948599321361215E-3</c:v>
              </c:pt>
              <c:pt idx="74">
                <c:v>-3.8515489039552264E-3</c:v>
              </c:pt>
              <c:pt idx="75">
                <c:v>-3.8515489039552264E-3</c:v>
              </c:pt>
              <c:pt idx="76">
                <c:v>-3.8515489039552264E-3</c:v>
              </c:pt>
              <c:pt idx="77">
                <c:v>-3.8515489039552264E-3</c:v>
              </c:pt>
              <c:pt idx="78">
                <c:v>5.0192539200668573E-3</c:v>
              </c:pt>
              <c:pt idx="79">
                <c:v>1.2672675751869367E-2</c:v>
              </c:pt>
              <c:pt idx="80">
                <c:v>-2.1030299862145885E-4</c:v>
              </c:pt>
              <c:pt idx="81">
                <c:v>-2.1030299862145885E-4</c:v>
              </c:pt>
              <c:pt idx="82">
                <c:v>-2.4008836183666671E-2</c:v>
              </c:pt>
              <c:pt idx="83">
                <c:v>-2.1318537876653498E-2</c:v>
              </c:pt>
              <c:pt idx="84">
                <c:v>-3.4050634101104205E-2</c:v>
              </c:pt>
              <c:pt idx="85">
                <c:v>-2.2283075380270856E-2</c:v>
              </c:pt>
              <c:pt idx="86">
                <c:v>-2.2283075380270856E-2</c:v>
              </c:pt>
              <c:pt idx="87">
                <c:v>-1.5997267433629836E-2</c:v>
              </c:pt>
              <c:pt idx="88">
                <c:v>8.0154036809070295E-3</c:v>
              </c:pt>
              <c:pt idx="89">
                <c:v>1.4318846022778997E-2</c:v>
              </c:pt>
              <c:pt idx="90">
                <c:v>1.4318846022778997E-2</c:v>
              </c:pt>
              <c:pt idx="91">
                <c:v>1.4318846022778997E-2</c:v>
              </c:pt>
              <c:pt idx="92">
                <c:v>4.8854074981301787E-2</c:v>
              </c:pt>
              <c:pt idx="93">
                <c:v>4.4276466788498059E-2</c:v>
              </c:pt>
              <c:pt idx="94">
                <c:v>3.7768536712029066E-2</c:v>
              </c:pt>
              <c:pt idx="95">
                <c:v>4.139060796301175E-2</c:v>
              </c:pt>
              <c:pt idx="96">
                <c:v>4.139060796301175E-2</c:v>
              </c:pt>
              <c:pt idx="97">
                <c:v>5.0623979401517527E-2</c:v>
              </c:pt>
              <c:pt idx="98">
                <c:v>5.2912081475055217E-2</c:v>
              </c:pt>
              <c:pt idx="99">
                <c:v>6.0967636672614178E-2</c:v>
              </c:pt>
              <c:pt idx="100">
                <c:v>7.4140687079417011E-2</c:v>
              </c:pt>
              <c:pt idx="101">
                <c:v>7.4140687079417011E-2</c:v>
              </c:pt>
              <c:pt idx="102">
                <c:v>7.9851590690032559E-2</c:v>
              </c:pt>
              <c:pt idx="103">
                <c:v>7.6777369699919884E-2</c:v>
              </c:pt>
              <c:pt idx="104">
                <c:v>6.0924236990471226E-2</c:v>
              </c:pt>
              <c:pt idx="105">
                <c:v>7.3478291834194742E-2</c:v>
              </c:pt>
              <c:pt idx="106">
                <c:v>7.3478291834194742E-2</c:v>
              </c:pt>
              <c:pt idx="107">
                <c:v>7.208555181726628E-2</c:v>
              </c:pt>
              <c:pt idx="108">
                <c:v>6.7859562777855098E-2</c:v>
              </c:pt>
              <c:pt idx="109">
                <c:v>7.0355128324697924E-2</c:v>
              </c:pt>
              <c:pt idx="110">
                <c:v>6.6211034967476046E-2</c:v>
              </c:pt>
              <c:pt idx="111">
                <c:v>6.6211034967476046E-2</c:v>
              </c:pt>
              <c:pt idx="112">
                <c:v>5.715482476162892E-2</c:v>
              </c:pt>
              <c:pt idx="113">
                <c:v>6.4340720321771183E-2</c:v>
              </c:pt>
              <c:pt idx="114">
                <c:v>6.8870088018055053E-2</c:v>
              </c:pt>
              <c:pt idx="115">
                <c:v>7.4950622383609167E-2</c:v>
              </c:pt>
              <c:pt idx="116">
                <c:v>7.4950622383609167E-2</c:v>
              </c:pt>
              <c:pt idx="117">
                <c:v>6.3176273949103967E-2</c:v>
              </c:pt>
              <c:pt idx="118">
                <c:v>6.9701681251506109E-2</c:v>
              </c:pt>
              <c:pt idx="119">
                <c:v>6.6025271335242275E-2</c:v>
              </c:pt>
              <c:pt idx="120">
                <c:v>7.2722799974815233E-2</c:v>
              </c:pt>
              <c:pt idx="121">
                <c:v>7.2722799974815233E-2</c:v>
              </c:pt>
              <c:pt idx="122">
                <c:v>7.9857007791835466E-2</c:v>
              </c:pt>
              <c:pt idx="123">
                <c:v>7.2325318820278595E-2</c:v>
              </c:pt>
              <c:pt idx="124">
                <c:v>7.7790053398478554E-2</c:v>
              </c:pt>
              <c:pt idx="125">
                <c:v>8.0863268505084296E-2</c:v>
              </c:pt>
              <c:pt idx="126">
                <c:v>8.0863268505084296E-2</c:v>
              </c:pt>
              <c:pt idx="127">
                <c:v>7.575687992622937E-2</c:v>
              </c:pt>
              <c:pt idx="128">
                <c:v>7.5829240671009268E-2</c:v>
              </c:pt>
              <c:pt idx="129">
                <c:v>7.0897823432594986E-2</c:v>
              </c:pt>
              <c:pt idx="130">
                <c:v>6.7027456124697515E-2</c:v>
              </c:pt>
              <c:pt idx="131">
                <c:v>6.7027456124697515E-2</c:v>
              </c:pt>
              <c:pt idx="132">
                <c:v>6.1216131810639451E-2</c:v>
              </c:pt>
              <c:pt idx="133">
                <c:v>5.1274000184013957E-2</c:v>
              </c:pt>
              <c:pt idx="134">
                <c:v>4.7758982180847065E-2</c:v>
              </c:pt>
              <c:pt idx="135">
                <c:v>4.1637321848993603E-2</c:v>
              </c:pt>
              <c:pt idx="136">
                <c:v>4.1637321848993603E-2</c:v>
              </c:pt>
              <c:pt idx="137">
                <c:v>4.3006371213743178E-2</c:v>
              </c:pt>
              <c:pt idx="138">
                <c:v>4.6781441537312007E-2</c:v>
              </c:pt>
              <c:pt idx="139">
                <c:v>4.0536822424689145E-2</c:v>
              </c:pt>
              <c:pt idx="140">
                <c:v>4.0536822424689145E-2</c:v>
              </c:pt>
              <c:pt idx="141">
                <c:v>4.0536822424689145E-2</c:v>
              </c:pt>
              <c:pt idx="142">
                <c:v>6.3842420301570835E-2</c:v>
              </c:pt>
              <c:pt idx="143">
                <c:v>7.4838466372586065E-2</c:v>
              </c:pt>
              <c:pt idx="144">
                <c:v>7.6657292356279605E-2</c:v>
              </c:pt>
              <c:pt idx="145">
                <c:v>7.2462810522132548E-2</c:v>
              </c:pt>
              <c:pt idx="146">
                <c:v>7.2462810522132548E-2</c:v>
              </c:pt>
              <c:pt idx="147">
                <c:v>8.5319961117992227E-2</c:v>
              </c:pt>
              <c:pt idx="148">
                <c:v>8.7150103291138814E-2</c:v>
              </c:pt>
              <c:pt idx="149">
                <c:v>8.6472420712201847E-2</c:v>
              </c:pt>
              <c:pt idx="150">
                <c:v>8.7725374355525965E-2</c:v>
              </c:pt>
              <c:pt idx="151">
                <c:v>8.7725374355525965E-2</c:v>
              </c:pt>
              <c:pt idx="152">
                <c:v>8.8599382343519384E-2</c:v>
              </c:pt>
              <c:pt idx="153">
                <c:v>9.9194143762987519E-2</c:v>
              </c:pt>
              <c:pt idx="154">
                <c:v>8.4508883716901462E-2</c:v>
              </c:pt>
              <c:pt idx="155">
                <c:v>7.6273076290490849E-2</c:v>
              </c:pt>
              <c:pt idx="156">
                <c:v>7.6273076290490849E-2</c:v>
              </c:pt>
              <c:pt idx="157">
                <c:v>7.6684335953481675E-2</c:v>
              </c:pt>
              <c:pt idx="158">
                <c:v>7.4880137192451457E-2</c:v>
              </c:pt>
              <c:pt idx="159">
                <c:v>7.0391245829368509E-2</c:v>
              </c:pt>
              <c:pt idx="160">
                <c:v>6.5523209729844156E-2</c:v>
              </c:pt>
              <c:pt idx="161">
                <c:v>6.5523209729844156E-2</c:v>
              </c:pt>
              <c:pt idx="162">
                <c:v>6.2939377905268046E-2</c:v>
              </c:pt>
              <c:pt idx="163">
                <c:v>6.9515393721612639E-2</c:v>
              </c:pt>
              <c:pt idx="164">
                <c:v>6.5572477065777512E-2</c:v>
              </c:pt>
              <c:pt idx="165">
                <c:v>5.9672058715683596E-2</c:v>
              </c:pt>
              <c:pt idx="166">
                <c:v>5.9672058715683596E-2</c:v>
              </c:pt>
              <c:pt idx="167">
                <c:v>6.4198806923668084E-2</c:v>
              </c:pt>
              <c:pt idx="168">
                <c:v>7.0643020566744763E-2</c:v>
              </c:pt>
              <c:pt idx="169">
                <c:v>6.2153332334365263E-2</c:v>
              </c:pt>
              <c:pt idx="170">
                <c:v>6.64067002654809E-2</c:v>
              </c:pt>
              <c:pt idx="171">
                <c:v>6.64067002654809E-2</c:v>
              </c:pt>
              <c:pt idx="172">
                <c:v>6.8204371261669339E-2</c:v>
              </c:pt>
              <c:pt idx="173">
                <c:v>6.8872613204775668E-2</c:v>
              </c:pt>
              <c:pt idx="174">
                <c:v>6.6129851786103977E-2</c:v>
              </c:pt>
              <c:pt idx="175">
                <c:v>6.8676905994957904E-2</c:v>
              </c:pt>
              <c:pt idx="176">
                <c:v>6.8676905994957904E-2</c:v>
              </c:pt>
              <c:pt idx="177">
                <c:v>6.1819850517957242E-2</c:v>
              </c:pt>
              <c:pt idx="178">
                <c:v>6.6108183378892127E-2</c:v>
              </c:pt>
              <c:pt idx="179">
                <c:v>7.5122031219962748E-2</c:v>
              </c:pt>
              <c:pt idx="180">
                <c:v>7.8358262322410832E-2</c:v>
              </c:pt>
              <c:pt idx="181">
                <c:v>7.8358262322410832E-2</c:v>
              </c:pt>
              <c:pt idx="182">
                <c:v>7.1863660202408752E-2</c:v>
              </c:pt>
              <c:pt idx="183">
                <c:v>6.7243312438513447E-2</c:v>
              </c:pt>
              <c:pt idx="184">
                <c:v>6.3806187539414916E-2</c:v>
              </c:pt>
              <c:pt idx="185">
                <c:v>6.1257488291908802E-2</c:v>
              </c:pt>
              <c:pt idx="186">
                <c:v>6.1257488291908802E-2</c:v>
              </c:pt>
              <c:pt idx="187">
                <c:v>5.6781285730147735E-2</c:v>
              </c:pt>
              <c:pt idx="188">
                <c:v>6.2740768302414596E-2</c:v>
              </c:pt>
              <c:pt idx="189">
                <c:v>5.7656540594571704E-2</c:v>
              </c:pt>
              <c:pt idx="190">
                <c:v>5.8777063387436268E-2</c:v>
              </c:pt>
              <c:pt idx="191">
                <c:v>5.8777063387436268E-2</c:v>
              </c:pt>
              <c:pt idx="192">
                <c:v>5.6558713048332487E-2</c:v>
              </c:pt>
              <c:pt idx="193">
                <c:v>4.9674771143427776E-2</c:v>
              </c:pt>
              <c:pt idx="194">
                <c:v>5.3681875740549057E-2</c:v>
              </c:pt>
              <c:pt idx="195">
                <c:v>5.4282702532784333E-2</c:v>
              </c:pt>
              <c:pt idx="196">
                <c:v>5.4282702532784333E-2</c:v>
              </c:pt>
              <c:pt idx="197">
                <c:v>5.3477094623262333E-2</c:v>
              </c:pt>
              <c:pt idx="198">
                <c:v>5.8265414454862441E-2</c:v>
              </c:pt>
              <c:pt idx="199">
                <c:v>5.852500574532371E-2</c:v>
              </c:pt>
              <c:pt idx="200">
                <c:v>5.6845033597399786E-2</c:v>
              </c:pt>
              <c:pt idx="201">
                <c:v>5.6845033597399786E-2</c:v>
              </c:pt>
              <c:pt idx="202">
                <c:v>5.3947250861175133E-2</c:v>
              </c:pt>
              <c:pt idx="203">
                <c:v>5.2796551563102589E-2</c:v>
              </c:pt>
              <c:pt idx="204">
                <c:v>6.0002407624085707E-2</c:v>
              </c:pt>
              <c:pt idx="205">
                <c:v>6.7490225405606008E-2</c:v>
              </c:pt>
              <c:pt idx="206">
                <c:v>6.7490225405606008E-2</c:v>
              </c:pt>
              <c:pt idx="207">
                <c:v>8.04296803238298E-2</c:v>
              </c:pt>
              <c:pt idx="208">
                <c:v>8.8532040538320755E-2</c:v>
              </c:pt>
              <c:pt idx="209">
                <c:v>8.8693924915218103E-2</c:v>
              </c:pt>
              <c:pt idx="210">
                <c:v>9.4664398860388577E-2</c:v>
              </c:pt>
              <c:pt idx="211">
                <c:v>9.4664398860388577E-2</c:v>
              </c:pt>
              <c:pt idx="212">
                <c:v>8.4669887945729938E-2</c:v>
              </c:pt>
              <c:pt idx="213">
                <c:v>7.5511140489894713E-2</c:v>
              </c:pt>
              <c:pt idx="214">
                <c:v>6.7660607402546091E-2</c:v>
              </c:pt>
              <c:pt idx="215">
                <c:v>6.9920827642625971E-2</c:v>
              </c:pt>
              <c:pt idx="216">
                <c:v>6.9920827642625971E-2</c:v>
              </c:pt>
              <c:pt idx="217">
                <c:v>7.4524347813686553E-2</c:v>
              </c:pt>
              <c:pt idx="218">
                <c:v>7.8876271372575246E-2</c:v>
              </c:pt>
              <c:pt idx="219">
                <c:v>7.5955772433819124E-2</c:v>
              </c:pt>
              <c:pt idx="220">
                <c:v>7.8621405639005992E-2</c:v>
              </c:pt>
              <c:pt idx="221">
                <c:v>7.8621405639005992E-2</c:v>
              </c:pt>
              <c:pt idx="222">
                <c:v>7.6293885505540393E-2</c:v>
              </c:pt>
              <c:pt idx="223">
                <c:v>6.4312125987495916E-2</c:v>
              </c:pt>
              <c:pt idx="224">
                <c:v>7.0897708175109653E-2</c:v>
              </c:pt>
              <c:pt idx="225">
                <c:v>7.0897708175109653E-2</c:v>
              </c:pt>
              <c:pt idx="226">
                <c:v>7.0897708175109653E-2</c:v>
              </c:pt>
              <c:pt idx="227">
                <c:v>6.1711089363770011E-2</c:v>
              </c:pt>
              <c:pt idx="228">
                <c:v>6.2420865913350054E-2</c:v>
              </c:pt>
              <c:pt idx="229">
                <c:v>6.6745546793926191E-2</c:v>
              </c:pt>
              <c:pt idx="230">
                <c:v>6.5167242225874888E-2</c:v>
              </c:pt>
              <c:pt idx="231">
                <c:v>6.5167242225874888E-2</c:v>
              </c:pt>
              <c:pt idx="232">
                <c:v>5.8396954679300395E-2</c:v>
              </c:pt>
              <c:pt idx="233">
                <c:v>6.7595465967519086E-2</c:v>
              </c:pt>
              <c:pt idx="234">
                <c:v>6.6631012287527103E-2</c:v>
              </c:pt>
              <c:pt idx="235">
                <c:v>6.2904653968372415E-2</c:v>
              </c:pt>
              <c:pt idx="236">
                <c:v>6.2904653968372415E-2</c:v>
              </c:pt>
              <c:pt idx="237">
                <c:v>7.0335513596312627E-2</c:v>
              </c:pt>
              <c:pt idx="238">
                <c:v>7.0309245367647044E-2</c:v>
              </c:pt>
              <c:pt idx="239">
                <c:v>6.9251977978234347E-2</c:v>
              </c:pt>
              <c:pt idx="240">
                <c:v>7.079749703073146E-2</c:v>
              </c:pt>
              <c:pt idx="241">
                <c:v>7.079749703073146E-2</c:v>
              </c:pt>
              <c:pt idx="242">
                <c:v>5.731620619677269E-2</c:v>
              </c:pt>
              <c:pt idx="243">
                <c:v>6.7670802451006873E-2</c:v>
              </c:pt>
              <c:pt idx="244">
                <c:v>5.7697058839585313E-2</c:v>
              </c:pt>
              <c:pt idx="245">
                <c:v>3.4142253323860894E-2</c:v>
              </c:pt>
              <c:pt idx="246">
                <c:v>3.4142253323860894E-2</c:v>
              </c:pt>
              <c:pt idx="247">
                <c:v>4.7543031565452365E-2</c:v>
              </c:pt>
              <c:pt idx="248">
                <c:v>6.3309773550789927E-2</c:v>
              </c:pt>
              <c:pt idx="249">
                <c:v>5.2675112085546871E-2</c:v>
              </c:pt>
              <c:pt idx="250">
                <c:v>4.6414901778566664E-2</c:v>
              </c:pt>
              <c:pt idx="251">
                <c:v>4.6414901778566664E-2</c:v>
              </c:pt>
              <c:pt idx="252">
                <c:v>4.7617362165433219E-2</c:v>
              </c:pt>
              <c:pt idx="253">
                <c:v>4.4236336227752693E-2</c:v>
              </c:pt>
              <c:pt idx="254">
                <c:v>4.4773666623612707E-2</c:v>
              </c:pt>
              <c:pt idx="255">
                <c:v>4.6141437678072217E-2</c:v>
              </c:pt>
              <c:pt idx="256">
                <c:v>4.6141437678072217E-2</c:v>
              </c:pt>
              <c:pt idx="257">
                <c:v>4.4018132852420511E-2</c:v>
              </c:pt>
              <c:pt idx="258">
                <c:v>4.5584241082950117E-2</c:v>
              </c:pt>
              <c:pt idx="259">
                <c:v>5.2851403648090267E-2</c:v>
              </c:pt>
              <c:pt idx="260">
                <c:v>4.171906036188533E-2</c:v>
              </c:pt>
              <c:pt idx="261">
                <c:v>4.17190603618853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8</c:v>
              </c:pt>
              <c:pt idx="1">
                <c:v>45709</c:v>
              </c:pt>
              <c:pt idx="2">
                <c:v>45712</c:v>
              </c:pt>
              <c:pt idx="3">
                <c:v>45713</c:v>
              </c:pt>
              <c:pt idx="4">
                <c:v>45714</c:v>
              </c:pt>
              <c:pt idx="5">
                <c:v>45715</c:v>
              </c:pt>
              <c:pt idx="6">
                <c:v>45716</c:v>
              </c:pt>
              <c:pt idx="7">
                <c:v>45719</c:v>
              </c:pt>
              <c:pt idx="8">
                <c:v>45720</c:v>
              </c:pt>
              <c:pt idx="9">
                <c:v>45721</c:v>
              </c:pt>
              <c:pt idx="10">
                <c:v>45722</c:v>
              </c:pt>
              <c:pt idx="11">
                <c:v>45723</c:v>
              </c:pt>
              <c:pt idx="12">
                <c:v>45726</c:v>
              </c:pt>
              <c:pt idx="13">
                <c:v>45727</c:v>
              </c:pt>
              <c:pt idx="14">
                <c:v>45728</c:v>
              </c:pt>
              <c:pt idx="15">
                <c:v>45729</c:v>
              </c:pt>
              <c:pt idx="16">
                <c:v>45730</c:v>
              </c:pt>
              <c:pt idx="17">
                <c:v>45733</c:v>
              </c:pt>
              <c:pt idx="18">
                <c:v>45734</c:v>
              </c:pt>
              <c:pt idx="19">
                <c:v>45735</c:v>
              </c:pt>
              <c:pt idx="20">
                <c:v>45736</c:v>
              </c:pt>
              <c:pt idx="21">
                <c:v>45737</c:v>
              </c:pt>
              <c:pt idx="22">
                <c:v>45740</c:v>
              </c:pt>
              <c:pt idx="23">
                <c:v>45741</c:v>
              </c:pt>
              <c:pt idx="24">
                <c:v>45742</c:v>
              </c:pt>
              <c:pt idx="25">
                <c:v>45743</c:v>
              </c:pt>
              <c:pt idx="26">
                <c:v>45744</c:v>
              </c:pt>
              <c:pt idx="27">
                <c:v>45747</c:v>
              </c:pt>
              <c:pt idx="28">
                <c:v>45748</c:v>
              </c:pt>
              <c:pt idx="29">
                <c:v>45749</c:v>
              </c:pt>
              <c:pt idx="30">
                <c:v>45750</c:v>
              </c:pt>
              <c:pt idx="31">
                <c:v>45751</c:v>
              </c:pt>
              <c:pt idx="32">
                <c:v>45754</c:v>
              </c:pt>
              <c:pt idx="33">
                <c:v>45755</c:v>
              </c:pt>
              <c:pt idx="34">
                <c:v>45756</c:v>
              </c:pt>
              <c:pt idx="35">
                <c:v>45757</c:v>
              </c:pt>
              <c:pt idx="36">
                <c:v>45758</c:v>
              </c:pt>
              <c:pt idx="37">
                <c:v>45761</c:v>
              </c:pt>
              <c:pt idx="38">
                <c:v>45762</c:v>
              </c:pt>
              <c:pt idx="39">
                <c:v>45763</c:v>
              </c:pt>
              <c:pt idx="40">
                <c:v>45764</c:v>
              </c:pt>
              <c:pt idx="41">
                <c:v>45765</c:v>
              </c:pt>
              <c:pt idx="42">
                <c:v>45768</c:v>
              </c:pt>
              <c:pt idx="43">
                <c:v>45769</c:v>
              </c:pt>
              <c:pt idx="44">
                <c:v>45770</c:v>
              </c:pt>
              <c:pt idx="45">
                <c:v>45771</c:v>
              </c:pt>
              <c:pt idx="46">
                <c:v>45772</c:v>
              </c:pt>
              <c:pt idx="47">
                <c:v>45775</c:v>
              </c:pt>
              <c:pt idx="48">
                <c:v>45776</c:v>
              </c:pt>
              <c:pt idx="49">
                <c:v>45777</c:v>
              </c:pt>
              <c:pt idx="50">
                <c:v>45778</c:v>
              </c:pt>
              <c:pt idx="51">
                <c:v>45779</c:v>
              </c:pt>
              <c:pt idx="52">
                <c:v>45782</c:v>
              </c:pt>
              <c:pt idx="53">
                <c:v>45783</c:v>
              </c:pt>
              <c:pt idx="54">
                <c:v>45784</c:v>
              </c:pt>
              <c:pt idx="55">
                <c:v>45785</c:v>
              </c:pt>
              <c:pt idx="56">
                <c:v>45786</c:v>
              </c:pt>
              <c:pt idx="57">
                <c:v>45789</c:v>
              </c:pt>
              <c:pt idx="58">
                <c:v>45790</c:v>
              </c:pt>
              <c:pt idx="59">
                <c:v>45791</c:v>
              </c:pt>
              <c:pt idx="60">
                <c:v>45792</c:v>
              </c:pt>
              <c:pt idx="61">
                <c:v>45793</c:v>
              </c:pt>
              <c:pt idx="62">
                <c:v>45796</c:v>
              </c:pt>
              <c:pt idx="63">
                <c:v>45797</c:v>
              </c:pt>
              <c:pt idx="64">
                <c:v>45798</c:v>
              </c:pt>
              <c:pt idx="65">
                <c:v>45799</c:v>
              </c:pt>
              <c:pt idx="66">
                <c:v>45800</c:v>
              </c:pt>
              <c:pt idx="67">
                <c:v>45803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7</c:v>
              </c:pt>
              <c:pt idx="86">
                <c:v>45828</c:v>
              </c:pt>
              <c:pt idx="87">
                <c:v>45831</c:v>
              </c:pt>
              <c:pt idx="88">
                <c:v>45832</c:v>
              </c:pt>
              <c:pt idx="89">
                <c:v>45833</c:v>
              </c:pt>
              <c:pt idx="90">
                <c:v>45834</c:v>
              </c:pt>
              <c:pt idx="91">
                <c:v>45835</c:v>
              </c:pt>
              <c:pt idx="92">
                <c:v>45838</c:v>
              </c:pt>
              <c:pt idx="93">
                <c:v>45839</c:v>
              </c:pt>
              <c:pt idx="94">
                <c:v>45840</c:v>
              </c:pt>
              <c:pt idx="95">
                <c:v>45841</c:v>
              </c:pt>
              <c:pt idx="96">
                <c:v>45842</c:v>
              </c:pt>
              <c:pt idx="97">
                <c:v>45845</c:v>
              </c:pt>
              <c:pt idx="98">
                <c:v>45846</c:v>
              </c:pt>
              <c:pt idx="99">
                <c:v>45847</c:v>
              </c:pt>
              <c:pt idx="100">
                <c:v>45848</c:v>
              </c:pt>
              <c:pt idx="101">
                <c:v>45849</c:v>
              </c:pt>
              <c:pt idx="102">
                <c:v>45852</c:v>
              </c:pt>
              <c:pt idx="103">
                <c:v>45853</c:v>
              </c:pt>
              <c:pt idx="104">
                <c:v>45854</c:v>
              </c:pt>
              <c:pt idx="105">
                <c:v>45855</c:v>
              </c:pt>
              <c:pt idx="106">
                <c:v>45856</c:v>
              </c:pt>
              <c:pt idx="107">
                <c:v>45859</c:v>
              </c:pt>
              <c:pt idx="108">
                <c:v>45860</c:v>
              </c:pt>
              <c:pt idx="109">
                <c:v>45861</c:v>
              </c:pt>
              <c:pt idx="110">
                <c:v>45862</c:v>
              </c:pt>
              <c:pt idx="111">
                <c:v>45863</c:v>
              </c:pt>
              <c:pt idx="112">
                <c:v>45866</c:v>
              </c:pt>
              <c:pt idx="113">
                <c:v>45867</c:v>
              </c:pt>
              <c:pt idx="114">
                <c:v>45868</c:v>
              </c:pt>
              <c:pt idx="115">
                <c:v>45869</c:v>
              </c:pt>
              <c:pt idx="116">
                <c:v>45870</c:v>
              </c:pt>
              <c:pt idx="117">
                <c:v>45873</c:v>
              </c:pt>
              <c:pt idx="118">
                <c:v>45874</c:v>
              </c:pt>
              <c:pt idx="119">
                <c:v>45875</c:v>
              </c:pt>
              <c:pt idx="120">
                <c:v>45876</c:v>
              </c:pt>
              <c:pt idx="121">
                <c:v>45877</c:v>
              </c:pt>
              <c:pt idx="122">
                <c:v>45880</c:v>
              </c:pt>
              <c:pt idx="123">
                <c:v>45881</c:v>
              </c:pt>
              <c:pt idx="124">
                <c:v>45882</c:v>
              </c:pt>
              <c:pt idx="125">
                <c:v>45883</c:v>
              </c:pt>
              <c:pt idx="126">
                <c:v>45884</c:v>
              </c:pt>
              <c:pt idx="127">
                <c:v>45887</c:v>
              </c:pt>
              <c:pt idx="128">
                <c:v>45888</c:v>
              </c:pt>
              <c:pt idx="129">
                <c:v>45889</c:v>
              </c:pt>
              <c:pt idx="130">
                <c:v>45890</c:v>
              </c:pt>
              <c:pt idx="131">
                <c:v>45891</c:v>
              </c:pt>
              <c:pt idx="132">
                <c:v>45894</c:v>
              </c:pt>
              <c:pt idx="133">
                <c:v>45895</c:v>
              </c:pt>
              <c:pt idx="134">
                <c:v>45896</c:v>
              </c:pt>
              <c:pt idx="135">
                <c:v>45897</c:v>
              </c:pt>
              <c:pt idx="136">
                <c:v>45898</c:v>
              </c:pt>
              <c:pt idx="137">
                <c:v>45901</c:v>
              </c:pt>
              <c:pt idx="138">
                <c:v>45902</c:v>
              </c:pt>
              <c:pt idx="139">
                <c:v>45903</c:v>
              </c:pt>
              <c:pt idx="140">
                <c:v>45904</c:v>
              </c:pt>
              <c:pt idx="141">
                <c:v>45905</c:v>
              </c:pt>
              <c:pt idx="142">
                <c:v>45908</c:v>
              </c:pt>
              <c:pt idx="143">
                <c:v>45909</c:v>
              </c:pt>
              <c:pt idx="144">
                <c:v>45910</c:v>
              </c:pt>
              <c:pt idx="145">
                <c:v>45911</c:v>
              </c:pt>
              <c:pt idx="146">
                <c:v>45912</c:v>
              </c:pt>
              <c:pt idx="147">
                <c:v>45915</c:v>
              </c:pt>
              <c:pt idx="148">
                <c:v>45916</c:v>
              </c:pt>
              <c:pt idx="149">
                <c:v>45917</c:v>
              </c:pt>
              <c:pt idx="150">
                <c:v>45918</c:v>
              </c:pt>
              <c:pt idx="151">
                <c:v>45919</c:v>
              </c:pt>
              <c:pt idx="152">
                <c:v>45922</c:v>
              </c:pt>
              <c:pt idx="153">
                <c:v>45923</c:v>
              </c:pt>
              <c:pt idx="154">
                <c:v>45924</c:v>
              </c:pt>
              <c:pt idx="155">
                <c:v>45925</c:v>
              </c:pt>
              <c:pt idx="156">
                <c:v>45926</c:v>
              </c:pt>
              <c:pt idx="157">
                <c:v>45929</c:v>
              </c:pt>
              <c:pt idx="158">
                <c:v>45930</c:v>
              </c:pt>
              <c:pt idx="159">
                <c:v>45931</c:v>
              </c:pt>
              <c:pt idx="160">
                <c:v>45932</c:v>
              </c:pt>
              <c:pt idx="161">
                <c:v>45933</c:v>
              </c:pt>
              <c:pt idx="162">
                <c:v>45936</c:v>
              </c:pt>
              <c:pt idx="163">
                <c:v>45937</c:v>
              </c:pt>
              <c:pt idx="164">
                <c:v>45938</c:v>
              </c:pt>
              <c:pt idx="165">
                <c:v>45939</c:v>
              </c:pt>
              <c:pt idx="166">
                <c:v>45940</c:v>
              </c:pt>
              <c:pt idx="167">
                <c:v>45943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2</c:v>
              </c:pt>
              <c:pt idx="189">
                <c:v>45973</c:v>
              </c:pt>
              <c:pt idx="190">
                <c:v>45974</c:v>
              </c:pt>
              <c:pt idx="191">
                <c:v>45975</c:v>
              </c:pt>
              <c:pt idx="192">
                <c:v>45978</c:v>
              </c:pt>
              <c:pt idx="193">
                <c:v>45979</c:v>
              </c:pt>
              <c:pt idx="194">
                <c:v>45980</c:v>
              </c:pt>
              <c:pt idx="195">
                <c:v>45981</c:v>
              </c:pt>
              <c:pt idx="196">
                <c:v>45982</c:v>
              </c:pt>
              <c:pt idx="197">
                <c:v>45985</c:v>
              </c:pt>
              <c:pt idx="198">
                <c:v>45986</c:v>
              </c:pt>
              <c:pt idx="199">
                <c:v>45987</c:v>
              </c:pt>
              <c:pt idx="200">
                <c:v>45988</c:v>
              </c:pt>
              <c:pt idx="201">
                <c:v>45989</c:v>
              </c:pt>
              <c:pt idx="202">
                <c:v>45992</c:v>
              </c:pt>
              <c:pt idx="203">
                <c:v>45993</c:v>
              </c:pt>
              <c:pt idx="204">
                <c:v>45994</c:v>
              </c:pt>
              <c:pt idx="205">
                <c:v>45995</c:v>
              </c:pt>
              <c:pt idx="206">
                <c:v>45996</c:v>
              </c:pt>
              <c:pt idx="207">
                <c:v>45999</c:v>
              </c:pt>
              <c:pt idx="208">
                <c:v>46000</c:v>
              </c:pt>
              <c:pt idx="209">
                <c:v>46001</c:v>
              </c:pt>
              <c:pt idx="210">
                <c:v>46002</c:v>
              </c:pt>
              <c:pt idx="211">
                <c:v>46003</c:v>
              </c:pt>
              <c:pt idx="212">
                <c:v>46006</c:v>
              </c:pt>
              <c:pt idx="213">
                <c:v>46007</c:v>
              </c:pt>
              <c:pt idx="214">
                <c:v>46008</c:v>
              </c:pt>
              <c:pt idx="215">
                <c:v>46009</c:v>
              </c:pt>
              <c:pt idx="216">
                <c:v>46010</c:v>
              </c:pt>
              <c:pt idx="217">
                <c:v>46013</c:v>
              </c:pt>
              <c:pt idx="218">
                <c:v>46014</c:v>
              </c:pt>
              <c:pt idx="219">
                <c:v>46015</c:v>
              </c:pt>
              <c:pt idx="220">
                <c:v>46016</c:v>
              </c:pt>
              <c:pt idx="221">
                <c:v>46017</c:v>
              </c:pt>
              <c:pt idx="222">
                <c:v>46020</c:v>
              </c:pt>
              <c:pt idx="223">
                <c:v>46021</c:v>
              </c:pt>
              <c:pt idx="224">
                <c:v>46022</c:v>
              </c:pt>
              <c:pt idx="225">
                <c:v>46023</c:v>
              </c:pt>
              <c:pt idx="226">
                <c:v>46024</c:v>
              </c:pt>
              <c:pt idx="227">
                <c:v>46027</c:v>
              </c:pt>
              <c:pt idx="228">
                <c:v>46028</c:v>
              </c:pt>
              <c:pt idx="229">
                <c:v>46029</c:v>
              </c:pt>
              <c:pt idx="230">
                <c:v>46030</c:v>
              </c:pt>
              <c:pt idx="231">
                <c:v>46031</c:v>
              </c:pt>
              <c:pt idx="232">
                <c:v>46034</c:v>
              </c:pt>
              <c:pt idx="233">
                <c:v>46035</c:v>
              </c:pt>
              <c:pt idx="234">
                <c:v>46036</c:v>
              </c:pt>
              <c:pt idx="235">
                <c:v>46037</c:v>
              </c:pt>
              <c:pt idx="236">
                <c:v>46038</c:v>
              </c:pt>
              <c:pt idx="237">
                <c:v>46041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46062</c:v>
              </c:pt>
              <c:pt idx="253">
                <c:v>46063</c:v>
              </c:pt>
              <c:pt idx="254">
                <c:v>46064</c:v>
              </c:pt>
              <c:pt idx="255">
                <c:v>46065</c:v>
              </c:pt>
              <c:pt idx="256">
                <c:v>46066</c:v>
              </c:pt>
              <c:pt idx="257">
                <c:v>46069</c:v>
              </c:pt>
              <c:pt idx="258">
                <c:v>46070</c:v>
              </c:pt>
              <c:pt idx="259">
                <c:v>46071</c:v>
              </c:pt>
              <c:pt idx="260">
                <c:v>46072</c:v>
              </c:pt>
              <c:pt idx="261">
                <c:v>4607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9.6649905309220685E-4</c:v>
              </c:pt>
              <c:pt idx="3">
                <c:v>-4.5974009011950923E-3</c:v>
              </c:pt>
              <c:pt idx="4">
                <c:v>-1.5934173578005528E-2</c:v>
              </c:pt>
              <c:pt idx="5">
                <c:v>-1.5986416770064626E-2</c:v>
              </c:pt>
              <c:pt idx="6">
                <c:v>-1.5986416770064626E-2</c:v>
              </c:pt>
              <c:pt idx="7">
                <c:v>-1.413178345196886E-2</c:v>
              </c:pt>
              <c:pt idx="8">
                <c:v>-1.2969372428655368E-2</c:v>
              </c:pt>
              <c:pt idx="9">
                <c:v>-1.1349833474825211E-2</c:v>
              </c:pt>
              <c:pt idx="10">
                <c:v>-1.0109057663423293E-2</c:v>
              </c:pt>
              <c:pt idx="11">
                <c:v>-1.0109057663423293E-2</c:v>
              </c:pt>
              <c:pt idx="12">
                <c:v>-7.6797492326781125E-3</c:v>
              </c:pt>
              <c:pt idx="13">
                <c:v>-1.2930190034611044E-2</c:v>
              </c:pt>
              <c:pt idx="14">
                <c:v>-1.7684320511983209E-2</c:v>
              </c:pt>
              <c:pt idx="15">
                <c:v>-1.8637758767060641E-2</c:v>
              </c:pt>
              <c:pt idx="16">
                <c:v>-1.8637758767060641E-2</c:v>
              </c:pt>
              <c:pt idx="17">
                <c:v>-2.2177235029060327E-2</c:v>
              </c:pt>
              <c:pt idx="18">
                <c:v>-1.8611637171031203E-2</c:v>
              </c:pt>
              <c:pt idx="19">
                <c:v>-2.849866126820344E-2</c:v>
              </c:pt>
              <c:pt idx="20">
                <c:v>-3.0000653039900738E-2</c:v>
              </c:pt>
              <c:pt idx="21">
                <c:v>-3.0000653039900738E-2</c:v>
              </c:pt>
              <c:pt idx="22">
                <c:v>-4.6888264872983698E-2</c:v>
              </c:pt>
              <c:pt idx="23">
                <c:v>-4.7671912753869283E-2</c:v>
              </c:pt>
              <c:pt idx="24">
                <c:v>-4.4341409260105658E-2</c:v>
              </c:pt>
              <c:pt idx="25">
                <c:v>-4.0318683471560091E-2</c:v>
              </c:pt>
              <c:pt idx="26">
                <c:v>-4.0318683471560091E-2</c:v>
              </c:pt>
              <c:pt idx="27">
                <c:v>-4.0318683471560091E-2</c:v>
              </c:pt>
              <c:pt idx="28">
                <c:v>-4.0318683471560091E-2</c:v>
              </c:pt>
              <c:pt idx="29">
                <c:v>-4.0318683471560091E-2</c:v>
              </c:pt>
              <c:pt idx="30">
                <c:v>-4.0318683471560091E-2</c:v>
              </c:pt>
              <c:pt idx="31">
                <c:v>-4.0318683471560091E-2</c:v>
              </c:pt>
              <c:pt idx="32">
                <c:v>-8.8434663357931043E-2</c:v>
              </c:pt>
              <c:pt idx="33">
                <c:v>-7.7842356167961868E-2</c:v>
              </c:pt>
              <c:pt idx="34">
                <c:v>-7.5386926141187249E-2</c:v>
              </c:pt>
              <c:pt idx="35">
                <c:v>-5.4332919741396202E-2</c:v>
              </c:pt>
              <c:pt idx="36">
                <c:v>-5.4332919741396202E-2</c:v>
              </c:pt>
              <c:pt idx="37">
                <c:v>-4.7946189512179105E-2</c:v>
              </c:pt>
              <c:pt idx="38">
                <c:v>-4.1872918435316375E-2</c:v>
              </c:pt>
              <c:pt idx="39">
                <c:v>-4.3087572650688966E-2</c:v>
              </c:pt>
              <c:pt idx="40">
                <c:v>-5.0401619538953835E-2</c:v>
              </c:pt>
              <c:pt idx="41">
                <c:v>-5.0401619538953835E-2</c:v>
              </c:pt>
              <c:pt idx="42">
                <c:v>-5.2661137595507057E-2</c:v>
              </c:pt>
              <c:pt idx="43">
                <c:v>-5.0571409913145682E-2</c:v>
              </c:pt>
              <c:pt idx="44">
                <c:v>-4.2552079932083764E-2</c:v>
              </c:pt>
              <c:pt idx="45">
                <c:v>-4.043623065369284E-2</c:v>
              </c:pt>
              <c:pt idx="46">
                <c:v>-4.043623065369284E-2</c:v>
              </c:pt>
              <c:pt idx="47">
                <c:v>-3.8333442173316801E-2</c:v>
              </c:pt>
              <c:pt idx="48">
                <c:v>-3.4402141970874434E-2</c:v>
              </c:pt>
              <c:pt idx="49">
                <c:v>-1.9094886697577196E-2</c:v>
              </c:pt>
              <c:pt idx="50">
                <c:v>-1.9395285051916678E-2</c:v>
              </c:pt>
              <c:pt idx="51">
                <c:v>-1.9395285051916678E-2</c:v>
              </c:pt>
              <c:pt idx="52">
                <c:v>-1.824593482661796E-2</c:v>
              </c:pt>
              <c:pt idx="53">
                <c:v>-1.424933063410172E-2</c:v>
              </c:pt>
              <c:pt idx="54">
                <c:v>-1.6130085548227036E-2</c:v>
              </c:pt>
              <c:pt idx="55">
                <c:v>-1.2917129236596381E-2</c:v>
              </c:pt>
              <c:pt idx="56">
                <c:v>-1.2917129236596381E-2</c:v>
              </c:pt>
              <c:pt idx="57">
                <c:v>-4.2316985567818488E-3</c:v>
              </c:pt>
              <c:pt idx="58">
                <c:v>-5.9687846927446442E-3</c:v>
              </c:pt>
              <c:pt idx="59">
                <c:v>-4.7933128714163775E-3</c:v>
              </c:pt>
              <c:pt idx="60">
                <c:v>-5.9818454907594187E-3</c:v>
              </c:pt>
              <c:pt idx="61">
                <c:v>-5.9818454907594187E-3</c:v>
              </c:pt>
              <c:pt idx="62">
                <c:v>7.9670867890029307E-3</c:v>
              </c:pt>
              <c:pt idx="63">
                <c:v>1.2368575719976516E-2</c:v>
              </c:pt>
              <c:pt idx="64">
                <c:v>1.3439561157186697E-2</c:v>
              </c:pt>
              <c:pt idx="65">
                <c:v>1.5490106445503748E-2</c:v>
              </c:pt>
              <c:pt idx="66">
                <c:v>1.5490106445503748E-2</c:v>
              </c:pt>
              <c:pt idx="67">
                <c:v>1.1166982302618811E-2</c:v>
              </c:pt>
              <c:pt idx="68">
                <c:v>1.893815712139979E-3</c:v>
              </c:pt>
              <c:pt idx="69">
                <c:v>-7.3662900803238562E-3</c:v>
              </c:pt>
              <c:pt idx="70">
                <c:v>-1.3792202703585166E-2</c:v>
              </c:pt>
              <c:pt idx="71">
                <c:v>-1.3792202703585166E-2</c:v>
              </c:pt>
              <c:pt idx="72">
                <c:v>-9.8609025011427986E-3</c:v>
              </c:pt>
              <c:pt idx="73">
                <c:v>-1.5411741657415101E-3</c:v>
              </c:pt>
              <c:pt idx="74">
                <c:v>-7.052830927969711E-3</c:v>
              </c:pt>
              <c:pt idx="75">
                <c:v>-7.052830927969711E-3</c:v>
              </c:pt>
              <c:pt idx="76">
                <c:v>-7.052830927969711E-3</c:v>
              </c:pt>
              <c:pt idx="77">
                <c:v>-7.052830927969711E-3</c:v>
              </c:pt>
              <c:pt idx="78">
                <c:v>7.666688434663449E-3</c:v>
              </c:pt>
              <c:pt idx="79">
                <c:v>8.3327891334159521E-3</c:v>
              </c:pt>
              <c:pt idx="80">
                <c:v>2.7297067850846624E-3</c:v>
              </c:pt>
              <c:pt idx="81">
                <c:v>2.7297067850846624E-3</c:v>
              </c:pt>
              <c:pt idx="82">
                <c:v>-1.3374257167112935E-2</c:v>
              </c:pt>
              <c:pt idx="83">
                <c:v>-1.9656501012211836E-2</c:v>
              </c:pt>
              <c:pt idx="84">
                <c:v>-2.3822895578919923E-2</c:v>
              </c:pt>
              <c:pt idx="85">
                <c:v>-2.9308430745118463E-2</c:v>
              </c:pt>
              <c:pt idx="86">
                <c:v>-2.9308430745118463E-2</c:v>
              </c:pt>
              <c:pt idx="87">
                <c:v>-2.7453797427022808E-2</c:v>
              </c:pt>
              <c:pt idx="88">
                <c:v>-1.0448638411806987E-2</c:v>
              </c:pt>
              <c:pt idx="89">
                <c:v>2.4815516228040568E-3</c:v>
              </c:pt>
              <c:pt idx="90">
                <c:v>5.1851368118591701E-3</c:v>
              </c:pt>
              <c:pt idx="91">
                <c:v>5.1851368118591701E-3</c:v>
              </c:pt>
              <c:pt idx="92">
                <c:v>1.2146542153725681E-2</c:v>
              </c:pt>
              <c:pt idx="93">
                <c:v>6.9744661398811747E-3</c:v>
              </c:pt>
              <c:pt idx="94">
                <c:v>8.8944034480507028E-3</c:v>
              </c:pt>
              <c:pt idx="95">
                <c:v>1.4249330634101609E-2</c:v>
              </c:pt>
              <c:pt idx="96">
                <c:v>1.4249330634101609E-2</c:v>
              </c:pt>
              <c:pt idx="97">
                <c:v>1.8232874028603296E-2</c:v>
              </c:pt>
              <c:pt idx="98">
                <c:v>2.0662182459348255E-2</c:v>
              </c:pt>
              <c:pt idx="99">
                <c:v>2.0831972833540213E-2</c:v>
              </c:pt>
              <c:pt idx="100">
                <c:v>2.0139750538757939E-2</c:v>
              </c:pt>
              <c:pt idx="101">
                <c:v>2.0139750538757939E-2</c:v>
              </c:pt>
              <c:pt idx="102">
                <c:v>1.3204466792920977E-2</c:v>
              </c:pt>
              <c:pt idx="103">
                <c:v>2.0792790439496001E-2</c:v>
              </c:pt>
              <c:pt idx="104">
                <c:v>2.1040945601776384E-2</c:v>
              </c:pt>
              <c:pt idx="105">
                <c:v>3.2508326258734455E-2</c:v>
              </c:pt>
              <c:pt idx="106">
                <c:v>3.2508326258734455E-2</c:v>
              </c:pt>
              <c:pt idx="107">
                <c:v>4.3126755044733178E-2</c:v>
              </c:pt>
              <c:pt idx="108">
                <c:v>5.5913276301182036E-2</c:v>
              </c:pt>
              <c:pt idx="109">
                <c:v>6.015803565597877E-2</c:v>
              </c:pt>
              <c:pt idx="110">
                <c:v>6.6714556259387603E-2</c:v>
              </c:pt>
              <c:pt idx="111">
                <c:v>6.6714556259387603E-2</c:v>
              </c:pt>
              <c:pt idx="112">
                <c:v>6.2300006530399132E-2</c:v>
              </c:pt>
              <c:pt idx="113">
                <c:v>5.9753150917521092E-2</c:v>
              </c:pt>
              <c:pt idx="114">
                <c:v>6.034088682818517E-2</c:v>
              </c:pt>
              <c:pt idx="115">
                <c:v>7.2356821001763105E-2</c:v>
              </c:pt>
              <c:pt idx="116">
                <c:v>7.2356821001763105E-2</c:v>
              </c:pt>
              <c:pt idx="117">
                <c:v>6.3370991967609092E-2</c:v>
              </c:pt>
              <c:pt idx="118">
                <c:v>7.4590217462287001E-2</c:v>
              </c:pt>
              <c:pt idx="119">
                <c:v>7.7124012277150156E-2</c:v>
              </c:pt>
              <c:pt idx="120">
                <c:v>8.1629987592241937E-2</c:v>
              </c:pt>
              <c:pt idx="121">
                <c:v>8.1629987592241937E-2</c:v>
              </c:pt>
              <c:pt idx="122">
                <c:v>8.1891203552537206E-2</c:v>
              </c:pt>
              <c:pt idx="123">
                <c:v>8.7428981910794734E-2</c:v>
              </c:pt>
              <c:pt idx="124">
                <c:v>0.11187879579442295</c:v>
              </c:pt>
              <c:pt idx="125">
                <c:v>0.11093841833736051</c:v>
              </c:pt>
              <c:pt idx="126">
                <c:v>0.11093841833736051</c:v>
              </c:pt>
              <c:pt idx="127">
                <c:v>9.734212760399652E-2</c:v>
              </c:pt>
              <c:pt idx="128">
                <c:v>9.7995167504734582E-2</c:v>
              </c:pt>
              <c:pt idx="129">
                <c:v>7.9736171880101958E-2</c:v>
              </c:pt>
              <c:pt idx="130">
                <c:v>8.1982629138640295E-2</c:v>
              </c:pt>
              <c:pt idx="131">
                <c:v>8.1982629138640295E-2</c:v>
              </c:pt>
              <c:pt idx="132">
                <c:v>7.2827009730294545E-2</c:v>
              </c:pt>
              <c:pt idx="133">
                <c:v>9.0615816626395951E-2</c:v>
              </c:pt>
              <c:pt idx="134">
                <c:v>8.2518121857245497E-2</c:v>
              </c:pt>
              <c:pt idx="135">
                <c:v>6.8334095213217649E-2</c:v>
              </c:pt>
              <c:pt idx="136">
                <c:v>6.8334095213217649E-2</c:v>
              </c:pt>
              <c:pt idx="137">
                <c:v>6.4481159798863708E-2</c:v>
              </c:pt>
              <c:pt idx="138">
                <c:v>6.6361914712989023E-2</c:v>
              </c:pt>
              <c:pt idx="139">
                <c:v>6.226082413635492E-2</c:v>
              </c:pt>
              <c:pt idx="140">
                <c:v>6.0079670867890123E-2</c:v>
              </c:pt>
              <c:pt idx="141">
                <c:v>6.0079670867890123E-2</c:v>
              </c:pt>
              <c:pt idx="142">
                <c:v>6.0993926728923231E-2</c:v>
              </c:pt>
              <c:pt idx="143">
                <c:v>5.5181871612355549E-2</c:v>
              </c:pt>
              <c:pt idx="144">
                <c:v>5.2857049565728564E-2</c:v>
              </c:pt>
              <c:pt idx="145">
                <c:v>5.2452164827270886E-2</c:v>
              </c:pt>
              <c:pt idx="146">
                <c:v>5.2452164827270886E-2</c:v>
              </c:pt>
              <c:pt idx="147">
                <c:v>5.5181871612355549E-2</c:v>
              </c:pt>
              <c:pt idx="148">
                <c:v>5.8447071116045191E-2</c:v>
              </c:pt>
              <c:pt idx="149">
                <c:v>6.9640175014693551E-2</c:v>
              </c:pt>
              <c:pt idx="150">
                <c:v>7.856070005877358E-2</c:v>
              </c:pt>
              <c:pt idx="151">
                <c:v>7.856070005877358E-2</c:v>
              </c:pt>
              <c:pt idx="152">
                <c:v>7.3297198458825763E-2</c:v>
              </c:pt>
              <c:pt idx="153">
                <c:v>6.2848560047018776E-2</c:v>
              </c:pt>
              <c:pt idx="154">
                <c:v>5.1302814601972058E-2</c:v>
              </c:pt>
              <c:pt idx="155">
                <c:v>3.515966825573047E-2</c:v>
              </c:pt>
              <c:pt idx="156">
                <c:v>3.515966825573047E-2</c:v>
              </c:pt>
              <c:pt idx="157">
                <c:v>4.0619081825899572E-2</c:v>
              </c:pt>
              <c:pt idx="158">
                <c:v>4.784170312806113E-2</c:v>
              </c:pt>
              <c:pt idx="159">
                <c:v>3.747142950434279E-2</c:v>
              </c:pt>
              <c:pt idx="160">
                <c:v>2.7728074185332741E-2</c:v>
              </c:pt>
              <c:pt idx="161">
                <c:v>2.7728074185332741E-2</c:v>
              </c:pt>
              <c:pt idx="162">
                <c:v>3.2456083066675356E-2</c:v>
              </c:pt>
              <c:pt idx="163">
                <c:v>3.5721282570364998E-2</c:v>
              </c:pt>
              <c:pt idx="164">
                <c:v>3.6309018481029298E-2</c:v>
              </c:pt>
              <c:pt idx="165">
                <c:v>3.9391366812512096E-2</c:v>
              </c:pt>
              <c:pt idx="166">
                <c:v>3.9391366812512096E-2</c:v>
              </c:pt>
              <c:pt idx="167">
                <c:v>3.1594070397701346E-2</c:v>
              </c:pt>
              <c:pt idx="168">
                <c:v>1.9525893032064312E-2</c:v>
              </c:pt>
              <c:pt idx="169">
                <c:v>1.3113041206817888E-2</c:v>
              </c:pt>
              <c:pt idx="170">
                <c:v>3.0875726506889523E-2</c:v>
              </c:pt>
              <c:pt idx="171">
                <c:v>3.0875726506889523E-2</c:v>
              </c:pt>
              <c:pt idx="172">
                <c:v>2.6604845556063461E-2</c:v>
              </c:pt>
              <c:pt idx="173">
                <c:v>2.9073336380852854E-2</c:v>
              </c:pt>
              <c:pt idx="174">
                <c:v>3.1672435185789771E-2</c:v>
              </c:pt>
              <c:pt idx="175">
                <c:v>3.3435642917782227E-2</c:v>
              </c:pt>
              <c:pt idx="176">
                <c:v>3.3435642917782227E-2</c:v>
              </c:pt>
              <c:pt idx="177">
                <c:v>3.4846209103376324E-2</c:v>
              </c:pt>
              <c:pt idx="178">
                <c:v>3.6988179977796687E-2</c:v>
              </c:pt>
              <c:pt idx="179">
                <c:v>3.8202834193169277E-2</c:v>
              </c:pt>
              <c:pt idx="180">
                <c:v>3.9966041925161733E-2</c:v>
              </c:pt>
              <c:pt idx="181">
                <c:v>3.9966041925161733E-2</c:v>
              </c:pt>
              <c:pt idx="182">
                <c:v>4.6600927316659213E-2</c:v>
              </c:pt>
              <c:pt idx="183">
                <c:v>4.6783778488865835E-2</c:v>
              </c:pt>
              <c:pt idx="184">
                <c:v>4.5830340233788291E-2</c:v>
              </c:pt>
              <c:pt idx="185">
                <c:v>5.1446483380134467E-2</c:v>
              </c:pt>
              <c:pt idx="186">
                <c:v>5.1446483380134467E-2</c:v>
              </c:pt>
              <c:pt idx="187">
                <c:v>5.2504408019329984E-2</c:v>
              </c:pt>
              <c:pt idx="188">
                <c:v>5.9073989420753703E-2</c:v>
              </c:pt>
              <c:pt idx="189">
                <c:v>5.1864428916606808E-2</c:v>
              </c:pt>
              <c:pt idx="190">
                <c:v>3.7275517534121505E-2</c:v>
              </c:pt>
              <c:pt idx="191">
                <c:v>3.7275517534121505E-2</c:v>
              </c:pt>
              <c:pt idx="192">
                <c:v>2.1707046300528887E-2</c:v>
              </c:pt>
              <c:pt idx="193">
                <c:v>1.1637171031150029E-2</c:v>
              </c:pt>
              <c:pt idx="194">
                <c:v>1.6339058316463095E-2</c:v>
              </c:pt>
              <c:pt idx="195">
                <c:v>4.3753673349442579E-3</c:v>
              </c:pt>
              <c:pt idx="196">
                <c:v>4.3753673349442579E-3</c:v>
              </c:pt>
              <c:pt idx="197">
                <c:v>1.7841050088160282E-2</c:v>
              </c:pt>
              <c:pt idx="198">
                <c:v>7.9148435969438324E-3</c:v>
              </c:pt>
              <c:pt idx="199">
                <c:v>1.5437863253444872E-2</c:v>
              </c:pt>
              <c:pt idx="200">
                <c:v>8.5678834976818941E-3</c:v>
              </c:pt>
              <c:pt idx="201">
                <c:v>8.5678834976818941E-3</c:v>
              </c:pt>
              <c:pt idx="202">
                <c:v>9.5343825507738789E-3</c:v>
              </c:pt>
              <c:pt idx="203">
                <c:v>1.4053418663880324E-2</c:v>
              </c:pt>
              <c:pt idx="204">
                <c:v>1.8441846796839245E-2</c:v>
              </c:pt>
              <c:pt idx="205">
                <c:v>1.7109645399334017E-2</c:v>
              </c:pt>
              <c:pt idx="206">
                <c:v>1.7109645399334017E-2</c:v>
              </c:pt>
              <c:pt idx="207">
                <c:v>2.3522497224580441E-2</c:v>
              </c:pt>
              <c:pt idx="208">
                <c:v>2.9452099523280983E-2</c:v>
              </c:pt>
              <c:pt idx="209">
                <c:v>3.4362959576830221E-2</c:v>
              </c:pt>
              <c:pt idx="210">
                <c:v>4.2865539084438131E-2</c:v>
              </c:pt>
              <c:pt idx="211">
                <c:v>4.2865539084438131E-2</c:v>
              </c:pt>
              <c:pt idx="212">
                <c:v>2.6683210344152108E-2</c:v>
              </c:pt>
              <c:pt idx="213">
                <c:v>2.5599164108927042E-2</c:v>
              </c:pt>
              <c:pt idx="214">
                <c:v>1.7527590935806359E-2</c:v>
              </c:pt>
              <c:pt idx="215">
                <c:v>1.7527590935806359E-2</c:v>
              </c:pt>
              <c:pt idx="216">
                <c:v>1.7527590935806359E-2</c:v>
              </c:pt>
              <c:pt idx="217">
                <c:v>3.2926271795206796E-2</c:v>
              </c:pt>
              <c:pt idx="218">
                <c:v>3.4937634689479635E-2</c:v>
              </c:pt>
              <c:pt idx="219">
                <c:v>3.7811010252726485E-2</c:v>
              </c:pt>
              <c:pt idx="220">
                <c:v>3.2900150199177247E-2</c:v>
              </c:pt>
              <c:pt idx="221">
                <c:v>3.2900150199177247E-2</c:v>
              </c:pt>
              <c:pt idx="222">
                <c:v>3.4571932345066392E-2</c:v>
              </c:pt>
              <c:pt idx="223">
                <c:v>3.415398680859405E-2</c:v>
              </c:pt>
              <c:pt idx="224">
                <c:v>2.8028472539672222E-2</c:v>
              </c:pt>
              <c:pt idx="225">
                <c:v>2.8028472539672222E-2</c:v>
              </c:pt>
              <c:pt idx="226">
                <c:v>2.8028472539672222E-2</c:v>
              </c:pt>
              <c:pt idx="227">
                <c:v>5.053222751910158E-2</c:v>
              </c:pt>
              <c:pt idx="228">
                <c:v>5.4750865277868543E-2</c:v>
              </c:pt>
              <c:pt idx="229">
                <c:v>6.3436295957683075E-2</c:v>
              </c:pt>
              <c:pt idx="230">
                <c:v>5.1916672108665907E-2</c:v>
              </c:pt>
              <c:pt idx="231">
                <c:v>5.1916672108665907E-2</c:v>
              </c:pt>
              <c:pt idx="232">
                <c:v>7.2644158558087923E-2</c:v>
              </c:pt>
              <c:pt idx="233">
                <c:v>8.1865081956507657E-2</c:v>
              </c:pt>
              <c:pt idx="234">
                <c:v>8.066348853914973E-2</c:v>
              </c:pt>
              <c:pt idx="235">
                <c:v>6.7746359302553349E-2</c:v>
              </c:pt>
              <c:pt idx="236">
                <c:v>6.7746359302553349E-2</c:v>
              </c:pt>
              <c:pt idx="237">
                <c:v>7.6706066740677814E-2</c:v>
              </c:pt>
              <c:pt idx="238">
                <c:v>7.5961601253836664E-2</c:v>
              </c:pt>
              <c:pt idx="239">
                <c:v>7.6026905243910425E-2</c:v>
              </c:pt>
              <c:pt idx="240">
                <c:v>9.0302357474041584E-2</c:v>
              </c:pt>
              <c:pt idx="241">
                <c:v>9.0302357474041584E-2</c:v>
              </c:pt>
              <c:pt idx="242">
                <c:v>9.0668059818455049E-2</c:v>
              </c:pt>
              <c:pt idx="243">
                <c:v>8.6566969241820724E-2</c:v>
              </c:pt>
              <c:pt idx="244">
                <c:v>9.3005942663096697E-2</c:v>
              </c:pt>
              <c:pt idx="245">
                <c:v>8.3915627244824709E-2</c:v>
              </c:pt>
              <c:pt idx="246">
                <c:v>8.3915627244824709E-2</c:v>
              </c:pt>
              <c:pt idx="247">
                <c:v>9.7433553190100053E-2</c:v>
              </c:pt>
              <c:pt idx="248">
                <c:v>9.9392672892313794E-2</c:v>
              </c:pt>
              <c:pt idx="249">
                <c:v>9.8282505061059178E-2</c:v>
              </c:pt>
              <c:pt idx="250">
                <c:v>9.5396068699797665E-2</c:v>
              </c:pt>
              <c:pt idx="251">
                <c:v>9.5396068699797665E-2</c:v>
              </c:pt>
              <c:pt idx="252">
                <c:v>0.10328479070071195</c:v>
              </c:pt>
              <c:pt idx="253">
                <c:v>0.10328479070071195</c:v>
              </c:pt>
              <c:pt idx="254">
                <c:v>0.10331091229674128</c:v>
              </c:pt>
              <c:pt idx="255">
                <c:v>0.10678508456866709</c:v>
              </c:pt>
              <c:pt idx="256">
                <c:v>0.10678508456866709</c:v>
              </c:pt>
              <c:pt idx="257">
                <c:v>9.9092274537974312E-2</c:v>
              </c:pt>
              <c:pt idx="258">
                <c:v>8.8108143407562345E-2</c:v>
              </c:pt>
              <c:pt idx="259">
                <c:v>9.3619800169790546E-2</c:v>
              </c:pt>
              <c:pt idx="260">
                <c:v>7.6497093972441865E-2</c:v>
              </c:pt>
              <c:pt idx="261">
                <c:v>7.649709397244186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8</c:v>
              </c:pt>
              <c:pt idx="1">
                <c:v>45709</c:v>
              </c:pt>
              <c:pt idx="2">
                <c:v>45712</c:v>
              </c:pt>
              <c:pt idx="3">
                <c:v>45713</c:v>
              </c:pt>
              <c:pt idx="4">
                <c:v>45714</c:v>
              </c:pt>
              <c:pt idx="5">
                <c:v>45715</c:v>
              </c:pt>
              <c:pt idx="6">
                <c:v>45716</c:v>
              </c:pt>
              <c:pt idx="7">
                <c:v>45719</c:v>
              </c:pt>
              <c:pt idx="8">
                <c:v>45720</c:v>
              </c:pt>
              <c:pt idx="9">
                <c:v>45721</c:v>
              </c:pt>
              <c:pt idx="10">
                <c:v>45722</c:v>
              </c:pt>
              <c:pt idx="11">
                <c:v>45723</c:v>
              </c:pt>
              <c:pt idx="12">
                <c:v>45726</c:v>
              </c:pt>
              <c:pt idx="13">
                <c:v>45727</c:v>
              </c:pt>
              <c:pt idx="14">
                <c:v>45728</c:v>
              </c:pt>
              <c:pt idx="15">
                <c:v>45729</c:v>
              </c:pt>
              <c:pt idx="16">
                <c:v>45730</c:v>
              </c:pt>
              <c:pt idx="17">
                <c:v>45733</c:v>
              </c:pt>
              <c:pt idx="18">
                <c:v>45734</c:v>
              </c:pt>
              <c:pt idx="19">
                <c:v>45735</c:v>
              </c:pt>
              <c:pt idx="20">
                <c:v>45736</c:v>
              </c:pt>
              <c:pt idx="21">
                <c:v>45737</c:v>
              </c:pt>
              <c:pt idx="22">
                <c:v>45740</c:v>
              </c:pt>
              <c:pt idx="23">
                <c:v>45741</c:v>
              </c:pt>
              <c:pt idx="24">
                <c:v>45742</c:v>
              </c:pt>
              <c:pt idx="25">
                <c:v>45743</c:v>
              </c:pt>
              <c:pt idx="26">
                <c:v>45744</c:v>
              </c:pt>
              <c:pt idx="27">
                <c:v>45747</c:v>
              </c:pt>
              <c:pt idx="28">
                <c:v>45748</c:v>
              </c:pt>
              <c:pt idx="29">
                <c:v>45749</c:v>
              </c:pt>
              <c:pt idx="30">
                <c:v>45750</c:v>
              </c:pt>
              <c:pt idx="31">
                <c:v>45751</c:v>
              </c:pt>
              <c:pt idx="32">
                <c:v>45754</c:v>
              </c:pt>
              <c:pt idx="33">
                <c:v>45755</c:v>
              </c:pt>
              <c:pt idx="34">
                <c:v>45756</c:v>
              </c:pt>
              <c:pt idx="35">
                <c:v>45757</c:v>
              </c:pt>
              <c:pt idx="36">
                <c:v>45758</c:v>
              </c:pt>
              <c:pt idx="37">
                <c:v>45761</c:v>
              </c:pt>
              <c:pt idx="38">
                <c:v>45762</c:v>
              </c:pt>
              <c:pt idx="39">
                <c:v>45763</c:v>
              </c:pt>
              <c:pt idx="40">
                <c:v>45764</c:v>
              </c:pt>
              <c:pt idx="41">
                <c:v>45765</c:v>
              </c:pt>
              <c:pt idx="42">
                <c:v>45768</c:v>
              </c:pt>
              <c:pt idx="43">
                <c:v>45769</c:v>
              </c:pt>
              <c:pt idx="44">
                <c:v>45770</c:v>
              </c:pt>
              <c:pt idx="45">
                <c:v>45771</c:v>
              </c:pt>
              <c:pt idx="46">
                <c:v>45772</c:v>
              </c:pt>
              <c:pt idx="47">
                <c:v>45775</c:v>
              </c:pt>
              <c:pt idx="48">
                <c:v>45776</c:v>
              </c:pt>
              <c:pt idx="49">
                <c:v>45777</c:v>
              </c:pt>
              <c:pt idx="50">
                <c:v>45778</c:v>
              </c:pt>
              <c:pt idx="51">
                <c:v>45779</c:v>
              </c:pt>
              <c:pt idx="52">
                <c:v>45782</c:v>
              </c:pt>
              <c:pt idx="53">
                <c:v>45783</c:v>
              </c:pt>
              <c:pt idx="54">
                <c:v>45784</c:v>
              </c:pt>
              <c:pt idx="55">
                <c:v>45785</c:v>
              </c:pt>
              <c:pt idx="56">
                <c:v>45786</c:v>
              </c:pt>
              <c:pt idx="57">
                <c:v>45789</c:v>
              </c:pt>
              <c:pt idx="58">
                <c:v>45790</c:v>
              </c:pt>
              <c:pt idx="59">
                <c:v>45791</c:v>
              </c:pt>
              <c:pt idx="60">
                <c:v>45792</c:v>
              </c:pt>
              <c:pt idx="61">
                <c:v>45793</c:v>
              </c:pt>
              <c:pt idx="62">
                <c:v>45796</c:v>
              </c:pt>
              <c:pt idx="63">
                <c:v>45797</c:v>
              </c:pt>
              <c:pt idx="64">
                <c:v>45798</c:v>
              </c:pt>
              <c:pt idx="65">
                <c:v>45799</c:v>
              </c:pt>
              <c:pt idx="66">
                <c:v>45800</c:v>
              </c:pt>
              <c:pt idx="67">
                <c:v>45803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7</c:v>
              </c:pt>
              <c:pt idx="86">
                <c:v>45828</c:v>
              </c:pt>
              <c:pt idx="87">
                <c:v>45831</c:v>
              </c:pt>
              <c:pt idx="88">
                <c:v>45832</c:v>
              </c:pt>
              <c:pt idx="89">
                <c:v>45833</c:v>
              </c:pt>
              <c:pt idx="90">
                <c:v>45834</c:v>
              </c:pt>
              <c:pt idx="91">
                <c:v>45835</c:v>
              </c:pt>
              <c:pt idx="92">
                <c:v>45838</c:v>
              </c:pt>
              <c:pt idx="93">
                <c:v>45839</c:v>
              </c:pt>
              <c:pt idx="94">
                <c:v>45840</c:v>
              </c:pt>
              <c:pt idx="95">
                <c:v>45841</c:v>
              </c:pt>
              <c:pt idx="96">
                <c:v>45842</c:v>
              </c:pt>
              <c:pt idx="97">
                <c:v>45845</c:v>
              </c:pt>
              <c:pt idx="98">
                <c:v>45846</c:v>
              </c:pt>
              <c:pt idx="99">
                <c:v>45847</c:v>
              </c:pt>
              <c:pt idx="100">
                <c:v>45848</c:v>
              </c:pt>
              <c:pt idx="101">
                <c:v>45849</c:v>
              </c:pt>
              <c:pt idx="102">
                <c:v>45852</c:v>
              </c:pt>
              <c:pt idx="103">
                <c:v>45853</c:v>
              </c:pt>
              <c:pt idx="104">
                <c:v>45854</c:v>
              </c:pt>
              <c:pt idx="105">
                <c:v>45855</c:v>
              </c:pt>
              <c:pt idx="106">
                <c:v>45856</c:v>
              </c:pt>
              <c:pt idx="107">
                <c:v>45859</c:v>
              </c:pt>
              <c:pt idx="108">
                <c:v>45860</c:v>
              </c:pt>
              <c:pt idx="109">
                <c:v>45861</c:v>
              </c:pt>
              <c:pt idx="110">
                <c:v>45862</c:v>
              </c:pt>
              <c:pt idx="111">
                <c:v>45863</c:v>
              </c:pt>
              <c:pt idx="112">
                <c:v>45866</c:v>
              </c:pt>
              <c:pt idx="113">
                <c:v>45867</c:v>
              </c:pt>
              <c:pt idx="114">
                <c:v>45868</c:v>
              </c:pt>
              <c:pt idx="115">
                <c:v>45869</c:v>
              </c:pt>
              <c:pt idx="116">
                <c:v>45870</c:v>
              </c:pt>
              <c:pt idx="117">
                <c:v>45873</c:v>
              </c:pt>
              <c:pt idx="118">
                <c:v>45874</c:v>
              </c:pt>
              <c:pt idx="119">
                <c:v>45875</c:v>
              </c:pt>
              <c:pt idx="120">
                <c:v>45876</c:v>
              </c:pt>
              <c:pt idx="121">
                <c:v>45877</c:v>
              </c:pt>
              <c:pt idx="122">
                <c:v>45880</c:v>
              </c:pt>
              <c:pt idx="123">
                <c:v>45881</c:v>
              </c:pt>
              <c:pt idx="124">
                <c:v>45882</c:v>
              </c:pt>
              <c:pt idx="125">
                <c:v>45883</c:v>
              </c:pt>
              <c:pt idx="126">
                <c:v>45884</c:v>
              </c:pt>
              <c:pt idx="127">
                <c:v>45887</c:v>
              </c:pt>
              <c:pt idx="128">
                <c:v>45888</c:v>
              </c:pt>
              <c:pt idx="129">
                <c:v>45889</c:v>
              </c:pt>
              <c:pt idx="130">
                <c:v>45890</c:v>
              </c:pt>
              <c:pt idx="131">
                <c:v>45891</c:v>
              </c:pt>
              <c:pt idx="132">
                <c:v>45894</c:v>
              </c:pt>
              <c:pt idx="133">
                <c:v>45895</c:v>
              </c:pt>
              <c:pt idx="134">
                <c:v>45896</c:v>
              </c:pt>
              <c:pt idx="135">
                <c:v>45897</c:v>
              </c:pt>
              <c:pt idx="136">
                <c:v>45898</c:v>
              </c:pt>
              <c:pt idx="137">
                <c:v>45901</c:v>
              </c:pt>
              <c:pt idx="138">
                <c:v>45902</c:v>
              </c:pt>
              <c:pt idx="139">
                <c:v>45903</c:v>
              </c:pt>
              <c:pt idx="140">
                <c:v>45904</c:v>
              </c:pt>
              <c:pt idx="141">
                <c:v>45905</c:v>
              </c:pt>
              <c:pt idx="142">
                <c:v>45908</c:v>
              </c:pt>
              <c:pt idx="143">
                <c:v>45909</c:v>
              </c:pt>
              <c:pt idx="144">
                <c:v>45910</c:v>
              </c:pt>
              <c:pt idx="145">
                <c:v>45911</c:v>
              </c:pt>
              <c:pt idx="146">
                <c:v>45912</c:v>
              </c:pt>
              <c:pt idx="147">
                <c:v>45915</c:v>
              </c:pt>
              <c:pt idx="148">
                <c:v>45916</c:v>
              </c:pt>
              <c:pt idx="149">
                <c:v>45917</c:v>
              </c:pt>
              <c:pt idx="150">
                <c:v>45918</c:v>
              </c:pt>
              <c:pt idx="151">
                <c:v>45919</c:v>
              </c:pt>
              <c:pt idx="152">
                <c:v>45922</c:v>
              </c:pt>
              <c:pt idx="153">
                <c:v>45923</c:v>
              </c:pt>
              <c:pt idx="154">
                <c:v>45924</c:v>
              </c:pt>
              <c:pt idx="155">
                <c:v>45925</c:v>
              </c:pt>
              <c:pt idx="156">
                <c:v>45926</c:v>
              </c:pt>
              <c:pt idx="157">
                <c:v>45929</c:v>
              </c:pt>
              <c:pt idx="158">
                <c:v>45930</c:v>
              </c:pt>
              <c:pt idx="159">
                <c:v>45931</c:v>
              </c:pt>
              <c:pt idx="160">
                <c:v>45932</c:v>
              </c:pt>
              <c:pt idx="161">
                <c:v>45933</c:v>
              </c:pt>
              <c:pt idx="162">
                <c:v>45936</c:v>
              </c:pt>
              <c:pt idx="163">
                <c:v>45937</c:v>
              </c:pt>
              <c:pt idx="164">
                <c:v>45938</c:v>
              </c:pt>
              <c:pt idx="165">
                <c:v>45939</c:v>
              </c:pt>
              <c:pt idx="166">
                <c:v>45940</c:v>
              </c:pt>
              <c:pt idx="167">
                <c:v>45943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2</c:v>
              </c:pt>
              <c:pt idx="189">
                <c:v>45973</c:v>
              </c:pt>
              <c:pt idx="190">
                <c:v>45974</c:v>
              </c:pt>
              <c:pt idx="191">
                <c:v>45975</c:v>
              </c:pt>
              <c:pt idx="192">
                <c:v>45978</c:v>
              </c:pt>
              <c:pt idx="193">
                <c:v>45979</c:v>
              </c:pt>
              <c:pt idx="194">
                <c:v>45980</c:v>
              </c:pt>
              <c:pt idx="195">
                <c:v>45981</c:v>
              </c:pt>
              <c:pt idx="196">
                <c:v>45982</c:v>
              </c:pt>
              <c:pt idx="197">
                <c:v>45985</c:v>
              </c:pt>
              <c:pt idx="198">
                <c:v>45986</c:v>
              </c:pt>
              <c:pt idx="199">
                <c:v>45987</c:v>
              </c:pt>
              <c:pt idx="200">
                <c:v>45988</c:v>
              </c:pt>
              <c:pt idx="201">
                <c:v>45989</c:v>
              </c:pt>
              <c:pt idx="202">
                <c:v>45992</c:v>
              </c:pt>
              <c:pt idx="203">
                <c:v>45993</c:v>
              </c:pt>
              <c:pt idx="204">
                <c:v>45994</c:v>
              </c:pt>
              <c:pt idx="205">
                <c:v>45995</c:v>
              </c:pt>
              <c:pt idx="206">
                <c:v>45996</c:v>
              </c:pt>
              <c:pt idx="207">
                <c:v>45999</c:v>
              </c:pt>
              <c:pt idx="208">
                <c:v>46000</c:v>
              </c:pt>
              <c:pt idx="209">
                <c:v>46001</c:v>
              </c:pt>
              <c:pt idx="210">
                <c:v>46002</c:v>
              </c:pt>
              <c:pt idx="211">
                <c:v>46003</c:v>
              </c:pt>
              <c:pt idx="212">
                <c:v>46006</c:v>
              </c:pt>
              <c:pt idx="213">
                <c:v>46007</c:v>
              </c:pt>
              <c:pt idx="214">
                <c:v>46008</c:v>
              </c:pt>
              <c:pt idx="215">
                <c:v>46009</c:v>
              </c:pt>
              <c:pt idx="216">
                <c:v>46010</c:v>
              </c:pt>
              <c:pt idx="217">
                <c:v>46013</c:v>
              </c:pt>
              <c:pt idx="218">
                <c:v>46014</c:v>
              </c:pt>
              <c:pt idx="219">
                <c:v>46015</c:v>
              </c:pt>
              <c:pt idx="220">
                <c:v>46016</c:v>
              </c:pt>
              <c:pt idx="221">
                <c:v>46017</c:v>
              </c:pt>
              <c:pt idx="222">
                <c:v>46020</c:v>
              </c:pt>
              <c:pt idx="223">
                <c:v>46021</c:v>
              </c:pt>
              <c:pt idx="224">
                <c:v>46022</c:v>
              </c:pt>
              <c:pt idx="225">
                <c:v>46023</c:v>
              </c:pt>
              <c:pt idx="226">
                <c:v>46024</c:v>
              </c:pt>
              <c:pt idx="227">
                <c:v>46027</c:v>
              </c:pt>
              <c:pt idx="228">
                <c:v>46028</c:v>
              </c:pt>
              <c:pt idx="229">
                <c:v>46029</c:v>
              </c:pt>
              <c:pt idx="230">
                <c:v>46030</c:v>
              </c:pt>
              <c:pt idx="231">
                <c:v>46031</c:v>
              </c:pt>
              <c:pt idx="232">
                <c:v>46034</c:v>
              </c:pt>
              <c:pt idx="233">
                <c:v>46035</c:v>
              </c:pt>
              <c:pt idx="234">
                <c:v>46036</c:v>
              </c:pt>
              <c:pt idx="235">
                <c:v>46037</c:v>
              </c:pt>
              <c:pt idx="236">
                <c:v>46038</c:v>
              </c:pt>
              <c:pt idx="237">
                <c:v>46041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46062</c:v>
              </c:pt>
              <c:pt idx="253">
                <c:v>46063</c:v>
              </c:pt>
              <c:pt idx="254">
                <c:v>46064</c:v>
              </c:pt>
              <c:pt idx="255">
                <c:v>46065</c:v>
              </c:pt>
              <c:pt idx="256">
                <c:v>46066</c:v>
              </c:pt>
              <c:pt idx="257">
                <c:v>46069</c:v>
              </c:pt>
              <c:pt idx="258">
                <c:v>46070</c:v>
              </c:pt>
              <c:pt idx="259">
                <c:v>46071</c:v>
              </c:pt>
              <c:pt idx="260">
                <c:v>46072</c:v>
              </c:pt>
              <c:pt idx="261">
                <c:v>4607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2.667585327975619E-5</c:v>
              </c:pt>
              <c:pt idx="2">
                <c:v>-4.0744296487710274E-3</c:v>
              </c:pt>
              <c:pt idx="3">
                <c:v>-5.3495689198851393E-3</c:v>
              </c:pt>
              <c:pt idx="4">
                <c:v>-1.2281830724745535E-2</c:v>
              </c:pt>
              <c:pt idx="5">
                <c:v>-2.3869559095581416E-2</c:v>
              </c:pt>
              <c:pt idx="6">
                <c:v>-2.389559316578016E-2</c:v>
              </c:pt>
              <c:pt idx="7">
                <c:v>-1.8157578060215673E-2</c:v>
              </c:pt>
              <c:pt idx="8">
                <c:v>-3.4770774895030776E-2</c:v>
              </c:pt>
              <c:pt idx="9">
                <c:v>-3.5459268622884732E-2</c:v>
              </c:pt>
              <c:pt idx="10">
                <c:v>-4.180282001718072E-2</c:v>
              </c:pt>
              <c:pt idx="11">
                <c:v>-4.1930506946687984E-2</c:v>
              </c:pt>
              <c:pt idx="12">
                <c:v>-4.319814014611556E-2</c:v>
              </c:pt>
              <c:pt idx="13">
                <c:v>-4.5143021917673498E-2</c:v>
              </c:pt>
              <c:pt idx="14">
                <c:v>-4.92840016815832E-2</c:v>
              </c:pt>
              <c:pt idx="15">
                <c:v>-4.7655239932837046E-2</c:v>
              </c:pt>
              <c:pt idx="16">
                <c:v>-4.7553642880753255E-2</c:v>
              </c:pt>
              <c:pt idx="17">
                <c:v>-3.1919081533629323E-2</c:v>
              </c:pt>
              <c:pt idx="18">
                <c:v>-3.9146061290730616E-2</c:v>
              </c:pt>
              <c:pt idx="19">
                <c:v>-4.5011065735496958E-2</c:v>
              </c:pt>
              <c:pt idx="20">
                <c:v>-4.1194632885288573E-2</c:v>
              </c:pt>
              <c:pt idx="21">
                <c:v>-4.1245752302871086E-2</c:v>
              </c:pt>
              <c:pt idx="22">
                <c:v>-3.9945890431332232E-2</c:v>
              </c:pt>
              <c:pt idx="23">
                <c:v>-4.6275936477315094E-2</c:v>
              </c:pt>
              <c:pt idx="24">
                <c:v>-2.4190478539694471E-2</c:v>
              </c:pt>
              <c:pt idx="25">
                <c:v>-2.0187984403220116E-2</c:v>
              </c:pt>
              <c:pt idx="26">
                <c:v>-2.0318573308397925E-2</c:v>
              </c:pt>
              <c:pt idx="27">
                <c:v>-2.0344691089433375E-2</c:v>
              </c:pt>
              <c:pt idx="28">
                <c:v>-2.0292455527362363E-2</c:v>
              </c:pt>
              <c:pt idx="29">
                <c:v>-2.0292455527362363E-2</c:v>
              </c:pt>
              <c:pt idx="30">
                <c:v>-3.3096111704186804E-2</c:v>
              </c:pt>
              <c:pt idx="31">
                <c:v>-3.3405255823944269E-2</c:v>
              </c:pt>
              <c:pt idx="32">
                <c:v>-8.8039496112106042E-2</c:v>
              </c:pt>
              <c:pt idx="33">
                <c:v>-7.9901491319716356E-2</c:v>
              </c:pt>
              <c:pt idx="34">
                <c:v>-9.4938524714815231E-2</c:v>
              </c:pt>
              <c:pt idx="35">
                <c:v>-6.0439586810007051E-2</c:v>
              </c:pt>
              <c:pt idx="36">
                <c:v>-6.0439586810007051E-2</c:v>
              </c:pt>
              <c:pt idx="37">
                <c:v>-5.5880080766447349E-2</c:v>
              </c:pt>
              <c:pt idx="38">
                <c:v>-5.2770976582339868E-2</c:v>
              </c:pt>
              <c:pt idx="39">
                <c:v>-4.9054131724135641E-2</c:v>
              </c:pt>
              <c:pt idx="40">
                <c:v>-5.5765341113009237E-2</c:v>
              </c:pt>
              <c:pt idx="41">
                <c:v>-5.5765341113009237E-2</c:v>
              </c:pt>
              <c:pt idx="42">
                <c:v>-5.7807829720103898E-2</c:v>
              </c:pt>
              <c:pt idx="43">
                <c:v>-5.2943058158885004E-2</c:v>
              </c:pt>
              <c:pt idx="44">
                <c:v>-4.4258477410379582E-2</c:v>
              </c:pt>
              <c:pt idx="45">
                <c:v>-3.6399201800430214E-2</c:v>
              </c:pt>
              <c:pt idx="46">
                <c:v>-3.6450600254134935E-2</c:v>
              </c:pt>
              <c:pt idx="47">
                <c:v>-3.8139187347475345E-2</c:v>
              </c:pt>
              <c:pt idx="48">
                <c:v>-4.1525765051473429E-2</c:v>
              </c:pt>
              <c:pt idx="49">
                <c:v>-4.4930842850371744E-2</c:v>
              </c:pt>
              <c:pt idx="50">
                <c:v>-5.5354348808657972E-2</c:v>
              </c:pt>
              <c:pt idx="51">
                <c:v>-5.5404714828710566E-2</c:v>
              </c:pt>
              <c:pt idx="52">
                <c:v>-6.6158766977325034E-2</c:v>
              </c:pt>
              <c:pt idx="53">
                <c:v>-6.4545212697237342E-2</c:v>
              </c:pt>
              <c:pt idx="54">
                <c:v>-6.5957805162134675E-2</c:v>
              </c:pt>
              <c:pt idx="55">
                <c:v>-6.7887423657809642E-2</c:v>
              </c:pt>
              <c:pt idx="56">
                <c:v>-6.7986816324528299E-2</c:v>
              </c:pt>
              <c:pt idx="57">
                <c:v>-5.7358804792300266E-2</c:v>
              </c:pt>
              <c:pt idx="58">
                <c:v>-5.3319059333515439E-2</c:v>
              </c:pt>
              <c:pt idx="59">
                <c:v>-5.7884480942865246E-2</c:v>
              </c:pt>
              <c:pt idx="60">
                <c:v>-6.0915706145273862E-2</c:v>
              </c:pt>
              <c:pt idx="61">
                <c:v>-6.0915706145273862E-2</c:v>
              </c:pt>
              <c:pt idx="62">
                <c:v>-6.5922423381842954E-2</c:v>
              </c:pt>
              <c:pt idx="63">
                <c:v>-6.2450962889479156E-2</c:v>
              </c:pt>
              <c:pt idx="64">
                <c:v>-7.509185729623935E-2</c:v>
              </c:pt>
              <c:pt idx="65">
                <c:v>-8.2803997158965803E-2</c:v>
              </c:pt>
              <c:pt idx="66">
                <c:v>-8.2681723530228846E-2</c:v>
              </c:pt>
              <c:pt idx="67">
                <c:v>-9.0515048780815843E-2</c:v>
              </c:pt>
              <c:pt idx="68">
                <c:v>-0.10214923666599385</c:v>
              </c:pt>
              <c:pt idx="69">
                <c:v>-9.2248114232030831E-2</c:v>
              </c:pt>
              <c:pt idx="70">
                <c:v>-9.8372259523460959E-2</c:v>
              </c:pt>
              <c:pt idx="71">
                <c:v>-9.8444362457430934E-2</c:v>
              </c:pt>
              <c:pt idx="72">
                <c:v>-0.11110571021194637</c:v>
              </c:pt>
              <c:pt idx="73">
                <c:v>-0.11206330637602546</c:v>
              </c:pt>
              <c:pt idx="74">
                <c:v>-9.693963226499136E-2</c:v>
              </c:pt>
              <c:pt idx="75">
                <c:v>-9.693963226499136E-2</c:v>
              </c:pt>
              <c:pt idx="76">
                <c:v>-9.693963226499136E-2</c:v>
              </c:pt>
              <c:pt idx="77">
                <c:v>-9.693963226499136E-2</c:v>
              </c:pt>
              <c:pt idx="78">
                <c:v>-9.6963713082334979E-2</c:v>
              </c:pt>
              <c:pt idx="79">
                <c:v>-9.7066286760846499E-2</c:v>
              </c:pt>
              <c:pt idx="80">
                <c:v>-0.10684078260256646</c:v>
              </c:pt>
              <c:pt idx="81">
                <c:v>-0.10741177421937265</c:v>
              </c:pt>
              <c:pt idx="82">
                <c:v>-0.10584518171864699</c:v>
              </c:pt>
              <c:pt idx="83">
                <c:v>-0.11644780096375718</c:v>
              </c:pt>
              <c:pt idx="84">
                <c:v>-0.12458421525025043</c:v>
              </c:pt>
              <c:pt idx="85">
                <c:v>-0.12372944389719254</c:v>
              </c:pt>
              <c:pt idx="86">
                <c:v>-0.12356598453682255</c:v>
              </c:pt>
              <c:pt idx="87">
                <c:v>-0.11719204610882172</c:v>
              </c:pt>
              <c:pt idx="88">
                <c:v>-9.7421527647987283E-2</c:v>
              </c:pt>
              <c:pt idx="89">
                <c:v>-9.6708534548606173E-2</c:v>
              </c:pt>
              <c:pt idx="90">
                <c:v>-8.8763957596108112E-2</c:v>
              </c:pt>
              <c:pt idx="91">
                <c:v>-8.8642437364901072E-2</c:v>
              </c:pt>
              <c:pt idx="92">
                <c:v>-8.2278711658971937E-2</c:v>
              </c:pt>
              <c:pt idx="93">
                <c:v>-8.73240195912377E-2</c:v>
              </c:pt>
              <c:pt idx="94">
                <c:v>-8.5746740007032751E-2</c:v>
              </c:pt>
              <c:pt idx="95">
                <c:v>-7.3613244884835338E-2</c:v>
              </c:pt>
              <c:pt idx="96">
                <c:v>-7.3662634278460315E-2</c:v>
              </c:pt>
              <c:pt idx="97">
                <c:v>-6.7142871573010798E-2</c:v>
              </c:pt>
              <c:pt idx="98">
                <c:v>-7.0418253382322327E-2</c:v>
              </c:pt>
              <c:pt idx="99">
                <c:v>-7.244955264091768E-2</c:v>
              </c:pt>
              <c:pt idx="100">
                <c:v>-7.2477958518155194E-2</c:v>
              </c:pt>
              <c:pt idx="101">
                <c:v>-7.2477958518155194E-2</c:v>
              </c:pt>
              <c:pt idx="102">
                <c:v>-7.7550584086781948E-2</c:v>
              </c:pt>
              <c:pt idx="103">
                <c:v>-8.7480782084675468E-2</c:v>
              </c:pt>
              <c:pt idx="104">
                <c:v>-9.1351599075095713E-2</c:v>
              </c:pt>
              <c:pt idx="105">
                <c:v>-9.4037796112435235E-2</c:v>
              </c:pt>
              <c:pt idx="106">
                <c:v>-9.4013659487866996E-2</c:v>
              </c:pt>
              <c:pt idx="107">
                <c:v>-9.5233019438158539E-2</c:v>
              </c:pt>
              <c:pt idx="108">
                <c:v>-0.10731617644391556</c:v>
              </c:pt>
              <c:pt idx="109">
                <c:v>-9.3606741110899616E-2</c:v>
              </c:pt>
              <c:pt idx="110">
                <c:v>-9.6262355789248799E-2</c:v>
              </c:pt>
              <c:pt idx="111">
                <c:v>-9.6310517423936259E-2</c:v>
              </c:pt>
              <c:pt idx="112">
                <c:v>-0.10132091793731812</c:v>
              </c:pt>
              <c:pt idx="113">
                <c:v>-0.10490575080612141</c:v>
              </c:pt>
              <c:pt idx="114">
                <c:v>-9.6994379152162025E-2</c:v>
              </c:pt>
              <c:pt idx="115">
                <c:v>-9.5385540582539119E-2</c:v>
              </c:pt>
              <c:pt idx="116">
                <c:v>-9.5385540582539119E-2</c:v>
              </c:pt>
              <c:pt idx="117">
                <c:v>-0.1038799861173948</c:v>
              </c:pt>
              <c:pt idx="118">
                <c:v>-9.585635823148464E-2</c:v>
              </c:pt>
              <c:pt idx="119">
                <c:v>-9.5070397186155065E-2</c:v>
              </c:pt>
              <c:pt idx="120">
                <c:v>-9.6924313181883992E-2</c:v>
              </c:pt>
              <c:pt idx="121">
                <c:v>-9.7020580644034182E-2</c:v>
              </c:pt>
              <c:pt idx="122">
                <c:v>-0.10576917227896676</c:v>
              </c:pt>
              <c:pt idx="123">
                <c:v>-0.10847280907394208</c:v>
              </c:pt>
              <c:pt idx="124">
                <c:v>-0.1084858400608476</c:v>
              </c:pt>
              <c:pt idx="125">
                <c:v>-0.10210886013911513</c:v>
              </c:pt>
              <c:pt idx="126">
                <c:v>-0.10218062822973839</c:v>
              </c:pt>
              <c:pt idx="127">
                <c:v>-9.7888494598446618E-2</c:v>
              </c:pt>
              <c:pt idx="128">
                <c:v>-9.8620238925237635E-2</c:v>
              </c:pt>
              <c:pt idx="129">
                <c:v>-9.8371813065665448E-2</c:v>
              </c:pt>
              <c:pt idx="130">
                <c:v>-9.709287890328977E-2</c:v>
              </c:pt>
              <c:pt idx="131">
                <c:v>-9.6972558527408048E-2</c:v>
              </c:pt>
              <c:pt idx="132">
                <c:v>-9.6448417075514992E-2</c:v>
              </c:pt>
              <c:pt idx="133">
                <c:v>-9.8460937203088128E-2</c:v>
              </c:pt>
              <c:pt idx="134">
                <c:v>-0.10566612423904742</c:v>
              </c:pt>
              <c:pt idx="135">
                <c:v>-0.11169559257422368</c:v>
              </c:pt>
              <c:pt idx="136">
                <c:v>-0.11176660726731724</c:v>
              </c:pt>
              <c:pt idx="137">
                <c:v>-0.11430452450933304</c:v>
              </c:pt>
              <c:pt idx="138">
                <c:v>-0.11303574726180443</c:v>
              </c:pt>
              <c:pt idx="139">
                <c:v>-0.11804849167861253</c:v>
              </c:pt>
              <c:pt idx="140">
                <c:v>-0.11422441323865673</c:v>
              </c:pt>
              <c:pt idx="141">
                <c:v>-0.11424801969459275</c:v>
              </c:pt>
              <c:pt idx="142">
                <c:v>-0.12640478642937947</c:v>
              </c:pt>
              <c:pt idx="143">
                <c:v>-0.12365675498736606</c:v>
              </c:pt>
              <c:pt idx="144">
                <c:v>-0.12495329632905094</c:v>
              </c:pt>
              <c:pt idx="145">
                <c:v>-0.12756507443260645</c:v>
              </c:pt>
              <c:pt idx="146">
                <c:v>-0.12758834604519598</c:v>
              </c:pt>
              <c:pt idx="147">
                <c:v>-0.12963580149526521</c:v>
              </c:pt>
              <c:pt idx="148">
                <c:v>-0.12245544867417935</c:v>
              </c:pt>
              <c:pt idx="149">
                <c:v>-0.11336897219890552</c:v>
              </c:pt>
              <c:pt idx="150">
                <c:v>-0.10241077722330816</c:v>
              </c:pt>
              <c:pt idx="151">
                <c:v>-0.10250651451682635</c:v>
              </c:pt>
              <c:pt idx="152">
                <c:v>-9.2984574269286746E-2</c:v>
              </c:pt>
              <c:pt idx="153">
                <c:v>-9.3008766701079271E-2</c:v>
              </c:pt>
              <c:pt idx="154">
                <c:v>-4.1352092969031973E-2</c:v>
              </c:pt>
              <c:pt idx="155">
                <c:v>-5.3419428626661603E-2</c:v>
              </c:pt>
              <c:pt idx="156">
                <c:v>-5.3419428626661603E-2</c:v>
              </c:pt>
              <c:pt idx="157">
                <c:v>-4.3648839290652219E-2</c:v>
              </c:pt>
              <c:pt idx="158">
                <c:v>-3.6081881922293113E-2</c:v>
              </c:pt>
              <c:pt idx="159">
                <c:v>-3.2673288268255551E-2</c:v>
              </c:pt>
              <c:pt idx="160">
                <c:v>-3.7291559319145184E-2</c:v>
              </c:pt>
              <c:pt idx="161">
                <c:v>-3.7265887995905023E-2</c:v>
              </c:pt>
              <c:pt idx="162">
                <c:v>-2.7641485684302802E-2</c:v>
              </c:pt>
              <c:pt idx="163">
                <c:v>-3.1020892159961067E-2</c:v>
              </c:pt>
              <c:pt idx="164">
                <c:v>-3.2323516489109361E-2</c:v>
              </c:pt>
              <c:pt idx="165">
                <c:v>-3.0653792237627986E-2</c:v>
              </c:pt>
              <c:pt idx="166">
                <c:v>-3.0679630982541339E-2</c:v>
              </c:pt>
              <c:pt idx="167">
                <c:v>-3.2865962710617147E-2</c:v>
              </c:pt>
              <c:pt idx="168">
                <c:v>-3.0958360164981769E-2</c:v>
              </c:pt>
              <c:pt idx="169">
                <c:v>-2.5056355530414964E-2</c:v>
              </c:pt>
              <c:pt idx="170">
                <c:v>-2.2924073099204523E-2</c:v>
              </c:pt>
              <c:pt idx="171">
                <c:v>-2.2898011125393358E-2</c:v>
              </c:pt>
              <c:pt idx="172">
                <c:v>-2.6173951006949192E-2</c:v>
              </c:pt>
              <c:pt idx="173">
                <c:v>-3.314019941149049E-2</c:v>
              </c:pt>
              <c:pt idx="174">
                <c:v>-3.1197215085563279E-2</c:v>
              </c:pt>
              <c:pt idx="175">
                <c:v>-2.9405914795650356E-2</c:v>
              </c:pt>
              <c:pt idx="176">
                <c:v>-2.9380020243512606E-2</c:v>
              </c:pt>
              <c:pt idx="177">
                <c:v>-3.0164669819067846E-2</c:v>
              </c:pt>
              <c:pt idx="178">
                <c:v>-2.4860416365423799E-2</c:v>
              </c:pt>
              <c:pt idx="179">
                <c:v>-1.6584623535904397E-2</c:v>
              </c:pt>
              <c:pt idx="180">
                <c:v>-2.6966720533659783E-2</c:v>
              </c:pt>
              <c:pt idx="181">
                <c:v>-2.6966720533659783E-2</c:v>
              </c:pt>
              <c:pt idx="182">
                <c:v>-4.2739851219055769E-2</c:v>
              </c:pt>
              <c:pt idx="183">
                <c:v>-4.904977876062977E-2</c:v>
              </c:pt>
              <c:pt idx="184">
                <c:v>-6.0467546229449054E-2</c:v>
              </c:pt>
              <c:pt idx="185">
                <c:v>-5.8796091954010032E-2</c:v>
              </c:pt>
              <c:pt idx="186">
                <c:v>-5.8796091954010032E-2</c:v>
              </c:pt>
              <c:pt idx="187">
                <c:v>-6.2224999437742179E-2</c:v>
              </c:pt>
              <c:pt idx="188">
                <c:v>-5.8662489458712885E-2</c:v>
              </c:pt>
              <c:pt idx="189">
                <c:v>-6.1953190351131782E-2</c:v>
              </c:pt>
              <c:pt idx="190">
                <c:v>-6.9572132149051891E-2</c:v>
              </c:pt>
              <c:pt idx="191">
                <c:v>-6.9646578986448215E-2</c:v>
              </c:pt>
              <c:pt idx="192">
                <c:v>-7.7645205235811421E-2</c:v>
              </c:pt>
              <c:pt idx="193">
                <c:v>-7.2957565804949165E-2</c:v>
              </c:pt>
              <c:pt idx="194">
                <c:v>-8.2364431555703943E-2</c:v>
              </c:pt>
              <c:pt idx="195">
                <c:v>-8.1374718333962259E-2</c:v>
              </c:pt>
              <c:pt idx="196">
                <c:v>-8.1374718333962259E-2</c:v>
              </c:pt>
              <c:pt idx="197">
                <c:v>-9.4018933270576199E-2</c:v>
              </c:pt>
              <c:pt idx="198">
                <c:v>-0.10562915195285938</c:v>
              </c:pt>
              <c:pt idx="199">
                <c:v>-0.10806625344393361</c:v>
              </c:pt>
              <c:pt idx="200">
                <c:v>-0.10823110798491442</c:v>
              </c:pt>
              <c:pt idx="201">
                <c:v>-0.10825485395891143</c:v>
              </c:pt>
              <c:pt idx="202">
                <c:v>-0.11532119262047669</c:v>
              </c:pt>
              <c:pt idx="203">
                <c:v>-0.11496226845652335</c:v>
              </c:pt>
              <c:pt idx="204">
                <c:v>-0.11290655353723766</c:v>
              </c:pt>
              <c:pt idx="205">
                <c:v>-0.10899552744161212</c:v>
              </c:pt>
              <c:pt idx="206">
                <c:v>-0.10904301938960614</c:v>
              </c:pt>
              <c:pt idx="207">
                <c:v>-0.10695172736474323</c:v>
              </c:pt>
              <c:pt idx="208">
                <c:v>-0.1016601421510458</c:v>
              </c:pt>
              <c:pt idx="209">
                <c:v>-9.9286130727195498E-2</c:v>
              </c:pt>
              <c:pt idx="210">
                <c:v>-9.7517181230668659E-2</c:v>
              </c:pt>
              <c:pt idx="211">
                <c:v>-9.7420969575742866E-2</c:v>
              </c:pt>
              <c:pt idx="212">
                <c:v>-0.10962268902981187</c:v>
              </c:pt>
              <c:pt idx="213">
                <c:v>-0.12032793776065809</c:v>
              </c:pt>
              <c:pt idx="214">
                <c:v>-0.12386569723565055</c:v>
              </c:pt>
              <c:pt idx="215">
                <c:v>-0.11948957373158409</c:v>
              </c:pt>
              <c:pt idx="216">
                <c:v>-0.11946610679370917</c:v>
              </c:pt>
              <c:pt idx="217">
                <c:v>-0.10861338747229377</c:v>
              </c:pt>
              <c:pt idx="218">
                <c:v>-0.10465461829616396</c:v>
              </c:pt>
              <c:pt idx="219">
                <c:v>-0.1085697741263979</c:v>
              </c:pt>
              <c:pt idx="220">
                <c:v>-0.11064943034496622</c:v>
              </c:pt>
              <c:pt idx="221">
                <c:v>-0.11062571227458129</c:v>
              </c:pt>
              <c:pt idx="222">
                <c:v>-0.11166358713101032</c:v>
              </c:pt>
              <c:pt idx="223">
                <c:v>-0.11885897999908146</c:v>
              </c:pt>
              <c:pt idx="224">
                <c:v>-0.11261563047625822</c:v>
              </c:pt>
              <c:pt idx="225">
                <c:v>-0.10871060365725937</c:v>
              </c:pt>
              <c:pt idx="226">
                <c:v>-0.10873437753486881</c:v>
              </c:pt>
              <c:pt idx="227">
                <c:v>-0.12321727309494079</c:v>
              </c:pt>
              <c:pt idx="228">
                <c:v>-0.12490259546565186</c:v>
              </c:pt>
              <c:pt idx="229">
                <c:v>-0.10895925274572937</c:v>
              </c:pt>
              <c:pt idx="230">
                <c:v>-0.10626368009468468</c:v>
              </c:pt>
              <c:pt idx="231">
                <c:v>-0.1062875097795184</c:v>
              </c:pt>
              <c:pt idx="232">
                <c:v>-8.2166846077591948E-2</c:v>
              </c:pt>
              <c:pt idx="233">
                <c:v>-6.6486801842553511E-2</c:v>
              </c:pt>
              <c:pt idx="234">
                <c:v>-5.9172930237007093E-2</c:v>
              </c:pt>
              <c:pt idx="235">
                <c:v>-6.9323287735296502E-2</c:v>
              </c:pt>
              <c:pt idx="236">
                <c:v>-6.9298453520422854E-2</c:v>
              </c:pt>
              <c:pt idx="237">
                <c:v>-6.2712642964854792E-2</c:v>
              </c:pt>
              <c:pt idx="238">
                <c:v>-6.2558921965148673E-2</c:v>
              </c:pt>
              <c:pt idx="239">
                <c:v>-6.1117560876055133E-2</c:v>
              </c:pt>
              <c:pt idx="240">
                <c:v>-4.4170692646343324E-2</c:v>
              </c:pt>
              <c:pt idx="241">
                <c:v>-4.4170692646343324E-2</c:v>
              </c:pt>
              <c:pt idx="242">
                <c:v>-2.9401310699634364E-2</c:v>
              </c:pt>
              <c:pt idx="243">
                <c:v>-2.0353480727281936E-2</c:v>
              </c:pt>
              <c:pt idx="244">
                <c:v>-1.3775762219256804E-2</c:v>
              </c:pt>
              <c:pt idx="245">
                <c:v>-1.9630581845563766E-2</c:v>
              </c:pt>
              <c:pt idx="246">
                <c:v>-1.9656727530211637E-2</c:v>
              </c:pt>
              <c:pt idx="247">
                <c:v>-2.6404295325804461E-2</c:v>
              </c:pt>
              <c:pt idx="248">
                <c:v>-2.5096257695885971E-2</c:v>
              </c:pt>
              <c:pt idx="249">
                <c:v>-2.2812486553946854E-2</c:v>
              </c:pt>
              <c:pt idx="250">
                <c:v>-3.7078124589293604E-2</c:v>
              </c:pt>
              <c:pt idx="251">
                <c:v>-3.7103823816145853E-2</c:v>
              </c:pt>
              <c:pt idx="252">
                <c:v>-3.6931212070968722E-2</c:v>
              </c:pt>
              <c:pt idx="253">
                <c:v>-3.548661416285781E-2</c:v>
              </c:pt>
              <c:pt idx="254">
                <c:v>-3.8879274854319301E-2</c:v>
              </c:pt>
              <c:pt idx="255">
                <c:v>-3.2093283784702997E-2</c:v>
              </c:pt>
              <c:pt idx="256">
                <c:v>-3.2041662102100799E-2</c:v>
              </c:pt>
              <c:pt idx="257">
                <c:v>-4.0134267717412464E-2</c:v>
              </c:pt>
              <c:pt idx="258">
                <c:v>-4.6580839248015371E-2</c:v>
              </c:pt>
              <c:pt idx="259">
                <c:v>-4.1752202864618337E-2</c:v>
              </c:pt>
              <c:pt idx="260">
                <c:v>-5.869268116713211E-2</c:v>
              </c:pt>
              <c:pt idx="261">
                <c:v>-5.87428518618992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8</c:v>
              </c:pt>
              <c:pt idx="1">
                <c:v>45709</c:v>
              </c:pt>
              <c:pt idx="2">
                <c:v>45712</c:v>
              </c:pt>
              <c:pt idx="3">
                <c:v>45713</c:v>
              </c:pt>
              <c:pt idx="4">
                <c:v>45714</c:v>
              </c:pt>
              <c:pt idx="5">
                <c:v>45715</c:v>
              </c:pt>
              <c:pt idx="6">
                <c:v>45716</c:v>
              </c:pt>
              <c:pt idx="7">
                <c:v>45719</c:v>
              </c:pt>
              <c:pt idx="8">
                <c:v>45720</c:v>
              </c:pt>
              <c:pt idx="9">
                <c:v>45721</c:v>
              </c:pt>
              <c:pt idx="10">
                <c:v>45722</c:v>
              </c:pt>
              <c:pt idx="11">
                <c:v>45723</c:v>
              </c:pt>
              <c:pt idx="12">
                <c:v>45726</c:v>
              </c:pt>
              <c:pt idx="13">
                <c:v>45727</c:v>
              </c:pt>
              <c:pt idx="14">
                <c:v>45728</c:v>
              </c:pt>
              <c:pt idx="15">
                <c:v>45729</c:v>
              </c:pt>
              <c:pt idx="16">
                <c:v>45730</c:v>
              </c:pt>
              <c:pt idx="17">
                <c:v>45733</c:v>
              </c:pt>
              <c:pt idx="18">
                <c:v>45734</c:v>
              </c:pt>
              <c:pt idx="19">
                <c:v>45735</c:v>
              </c:pt>
              <c:pt idx="20">
                <c:v>45736</c:v>
              </c:pt>
              <c:pt idx="21">
                <c:v>45737</c:v>
              </c:pt>
              <c:pt idx="22">
                <c:v>45740</c:v>
              </c:pt>
              <c:pt idx="23">
                <c:v>45741</c:v>
              </c:pt>
              <c:pt idx="24">
                <c:v>45742</c:v>
              </c:pt>
              <c:pt idx="25">
                <c:v>45743</c:v>
              </c:pt>
              <c:pt idx="26">
                <c:v>45744</c:v>
              </c:pt>
              <c:pt idx="27">
                <c:v>45747</c:v>
              </c:pt>
              <c:pt idx="28">
                <c:v>45748</c:v>
              </c:pt>
              <c:pt idx="29">
                <c:v>45749</c:v>
              </c:pt>
              <c:pt idx="30">
                <c:v>45750</c:v>
              </c:pt>
              <c:pt idx="31">
                <c:v>45751</c:v>
              </c:pt>
              <c:pt idx="32">
                <c:v>45754</c:v>
              </c:pt>
              <c:pt idx="33">
                <c:v>45755</c:v>
              </c:pt>
              <c:pt idx="34">
                <c:v>45756</c:v>
              </c:pt>
              <c:pt idx="35">
                <c:v>45757</c:v>
              </c:pt>
              <c:pt idx="36">
                <c:v>45758</c:v>
              </c:pt>
              <c:pt idx="37">
                <c:v>45761</c:v>
              </c:pt>
              <c:pt idx="38">
                <c:v>45762</c:v>
              </c:pt>
              <c:pt idx="39">
                <c:v>45763</c:v>
              </c:pt>
              <c:pt idx="40">
                <c:v>45764</c:v>
              </c:pt>
              <c:pt idx="41">
                <c:v>45765</c:v>
              </c:pt>
              <c:pt idx="42">
                <c:v>45768</c:v>
              </c:pt>
              <c:pt idx="43">
                <c:v>45769</c:v>
              </c:pt>
              <c:pt idx="44">
                <c:v>45770</c:v>
              </c:pt>
              <c:pt idx="45">
                <c:v>45771</c:v>
              </c:pt>
              <c:pt idx="46">
                <c:v>45772</c:v>
              </c:pt>
              <c:pt idx="47">
                <c:v>45775</c:v>
              </c:pt>
              <c:pt idx="48">
                <c:v>45776</c:v>
              </c:pt>
              <c:pt idx="49">
                <c:v>45777</c:v>
              </c:pt>
              <c:pt idx="50">
                <c:v>45778</c:v>
              </c:pt>
              <c:pt idx="51">
                <c:v>45779</c:v>
              </c:pt>
              <c:pt idx="52">
                <c:v>45782</c:v>
              </c:pt>
              <c:pt idx="53">
                <c:v>45783</c:v>
              </c:pt>
              <c:pt idx="54">
                <c:v>45784</c:v>
              </c:pt>
              <c:pt idx="55">
                <c:v>45785</c:v>
              </c:pt>
              <c:pt idx="56">
                <c:v>45786</c:v>
              </c:pt>
              <c:pt idx="57">
                <c:v>45789</c:v>
              </c:pt>
              <c:pt idx="58">
                <c:v>45790</c:v>
              </c:pt>
              <c:pt idx="59">
                <c:v>45791</c:v>
              </c:pt>
              <c:pt idx="60">
                <c:v>45792</c:v>
              </c:pt>
              <c:pt idx="61">
                <c:v>45793</c:v>
              </c:pt>
              <c:pt idx="62">
                <c:v>45796</c:v>
              </c:pt>
              <c:pt idx="63">
                <c:v>45797</c:v>
              </c:pt>
              <c:pt idx="64">
                <c:v>45798</c:v>
              </c:pt>
              <c:pt idx="65">
                <c:v>45799</c:v>
              </c:pt>
              <c:pt idx="66">
                <c:v>45800</c:v>
              </c:pt>
              <c:pt idx="67">
                <c:v>45803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7</c:v>
              </c:pt>
              <c:pt idx="86">
                <c:v>45828</c:v>
              </c:pt>
              <c:pt idx="87">
                <c:v>45831</c:v>
              </c:pt>
              <c:pt idx="88">
                <c:v>45832</c:v>
              </c:pt>
              <c:pt idx="89">
                <c:v>45833</c:v>
              </c:pt>
              <c:pt idx="90">
                <c:v>45834</c:v>
              </c:pt>
              <c:pt idx="91">
                <c:v>45835</c:v>
              </c:pt>
              <c:pt idx="92">
                <c:v>45838</c:v>
              </c:pt>
              <c:pt idx="93">
                <c:v>45839</c:v>
              </c:pt>
              <c:pt idx="94">
                <c:v>45840</c:v>
              </c:pt>
              <c:pt idx="95">
                <c:v>45841</c:v>
              </c:pt>
              <c:pt idx="96">
                <c:v>45842</c:v>
              </c:pt>
              <c:pt idx="97">
                <c:v>45845</c:v>
              </c:pt>
              <c:pt idx="98">
                <c:v>45846</c:v>
              </c:pt>
              <c:pt idx="99">
                <c:v>45847</c:v>
              </c:pt>
              <c:pt idx="100">
                <c:v>45848</c:v>
              </c:pt>
              <c:pt idx="101">
                <c:v>45849</c:v>
              </c:pt>
              <c:pt idx="102">
                <c:v>45852</c:v>
              </c:pt>
              <c:pt idx="103">
                <c:v>45853</c:v>
              </c:pt>
              <c:pt idx="104">
                <c:v>45854</c:v>
              </c:pt>
              <c:pt idx="105">
                <c:v>45855</c:v>
              </c:pt>
              <c:pt idx="106">
                <c:v>45856</c:v>
              </c:pt>
              <c:pt idx="107">
                <c:v>45859</c:v>
              </c:pt>
              <c:pt idx="108">
                <c:v>45860</c:v>
              </c:pt>
              <c:pt idx="109">
                <c:v>45861</c:v>
              </c:pt>
              <c:pt idx="110">
                <c:v>45862</c:v>
              </c:pt>
              <c:pt idx="111">
                <c:v>45863</c:v>
              </c:pt>
              <c:pt idx="112">
                <c:v>45866</c:v>
              </c:pt>
              <c:pt idx="113">
                <c:v>45867</c:v>
              </c:pt>
              <c:pt idx="114">
                <c:v>45868</c:v>
              </c:pt>
              <c:pt idx="115">
                <c:v>45869</c:v>
              </c:pt>
              <c:pt idx="116">
                <c:v>45870</c:v>
              </c:pt>
              <c:pt idx="117">
                <c:v>45873</c:v>
              </c:pt>
              <c:pt idx="118">
                <c:v>45874</c:v>
              </c:pt>
              <c:pt idx="119">
                <c:v>45875</c:v>
              </c:pt>
              <c:pt idx="120">
                <c:v>45876</c:v>
              </c:pt>
              <c:pt idx="121">
                <c:v>45877</c:v>
              </c:pt>
              <c:pt idx="122">
                <c:v>45880</c:v>
              </c:pt>
              <c:pt idx="123">
                <c:v>45881</c:v>
              </c:pt>
              <c:pt idx="124">
                <c:v>45882</c:v>
              </c:pt>
              <c:pt idx="125">
                <c:v>45883</c:v>
              </c:pt>
              <c:pt idx="126">
                <c:v>45884</c:v>
              </c:pt>
              <c:pt idx="127">
                <c:v>45887</c:v>
              </c:pt>
              <c:pt idx="128">
                <c:v>45888</c:v>
              </c:pt>
              <c:pt idx="129">
                <c:v>45889</c:v>
              </c:pt>
              <c:pt idx="130">
                <c:v>45890</c:v>
              </c:pt>
              <c:pt idx="131">
                <c:v>45891</c:v>
              </c:pt>
              <c:pt idx="132">
                <c:v>45894</c:v>
              </c:pt>
              <c:pt idx="133">
                <c:v>45895</c:v>
              </c:pt>
              <c:pt idx="134">
                <c:v>45896</c:v>
              </c:pt>
              <c:pt idx="135">
                <c:v>45897</c:v>
              </c:pt>
              <c:pt idx="136">
                <c:v>45898</c:v>
              </c:pt>
              <c:pt idx="137">
                <c:v>45901</c:v>
              </c:pt>
              <c:pt idx="138">
                <c:v>45902</c:v>
              </c:pt>
              <c:pt idx="139">
                <c:v>45903</c:v>
              </c:pt>
              <c:pt idx="140">
                <c:v>45904</c:v>
              </c:pt>
              <c:pt idx="141">
                <c:v>45905</c:v>
              </c:pt>
              <c:pt idx="142">
                <c:v>45908</c:v>
              </c:pt>
              <c:pt idx="143">
                <c:v>45909</c:v>
              </c:pt>
              <c:pt idx="144">
                <c:v>45910</c:v>
              </c:pt>
              <c:pt idx="145">
                <c:v>45911</c:v>
              </c:pt>
              <c:pt idx="146">
                <c:v>45912</c:v>
              </c:pt>
              <c:pt idx="147">
                <c:v>45915</c:v>
              </c:pt>
              <c:pt idx="148">
                <c:v>45916</c:v>
              </c:pt>
              <c:pt idx="149">
                <c:v>45917</c:v>
              </c:pt>
              <c:pt idx="150">
                <c:v>45918</c:v>
              </c:pt>
              <c:pt idx="151">
                <c:v>45919</c:v>
              </c:pt>
              <c:pt idx="152">
                <c:v>45922</c:v>
              </c:pt>
              <c:pt idx="153">
                <c:v>45923</c:v>
              </c:pt>
              <c:pt idx="154">
                <c:v>45924</c:v>
              </c:pt>
              <c:pt idx="155">
                <c:v>45925</c:v>
              </c:pt>
              <c:pt idx="156">
                <c:v>45926</c:v>
              </c:pt>
              <c:pt idx="157">
                <c:v>45929</c:v>
              </c:pt>
              <c:pt idx="158">
                <c:v>45930</c:v>
              </c:pt>
              <c:pt idx="159">
                <c:v>45931</c:v>
              </c:pt>
              <c:pt idx="160">
                <c:v>45932</c:v>
              </c:pt>
              <c:pt idx="161">
                <c:v>45933</c:v>
              </c:pt>
              <c:pt idx="162">
                <c:v>45936</c:v>
              </c:pt>
              <c:pt idx="163">
                <c:v>45937</c:v>
              </c:pt>
              <c:pt idx="164">
                <c:v>45938</c:v>
              </c:pt>
              <c:pt idx="165">
                <c:v>45939</c:v>
              </c:pt>
              <c:pt idx="166">
                <c:v>45940</c:v>
              </c:pt>
              <c:pt idx="167">
                <c:v>45943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2</c:v>
              </c:pt>
              <c:pt idx="189">
                <c:v>45973</c:v>
              </c:pt>
              <c:pt idx="190">
                <c:v>45974</c:v>
              </c:pt>
              <c:pt idx="191">
                <c:v>45975</c:v>
              </c:pt>
              <c:pt idx="192">
                <c:v>45978</c:v>
              </c:pt>
              <c:pt idx="193">
                <c:v>45979</c:v>
              </c:pt>
              <c:pt idx="194">
                <c:v>45980</c:v>
              </c:pt>
              <c:pt idx="195">
                <c:v>45981</c:v>
              </c:pt>
              <c:pt idx="196">
                <c:v>45982</c:v>
              </c:pt>
              <c:pt idx="197">
                <c:v>45985</c:v>
              </c:pt>
              <c:pt idx="198">
                <c:v>45986</c:v>
              </c:pt>
              <c:pt idx="199">
                <c:v>45987</c:v>
              </c:pt>
              <c:pt idx="200">
                <c:v>45988</c:v>
              </c:pt>
              <c:pt idx="201">
                <c:v>45989</c:v>
              </c:pt>
              <c:pt idx="202">
                <c:v>45992</c:v>
              </c:pt>
              <c:pt idx="203">
                <c:v>45993</c:v>
              </c:pt>
              <c:pt idx="204">
                <c:v>45994</c:v>
              </c:pt>
              <c:pt idx="205">
                <c:v>45995</c:v>
              </c:pt>
              <c:pt idx="206">
                <c:v>45996</c:v>
              </c:pt>
              <c:pt idx="207">
                <c:v>45999</c:v>
              </c:pt>
              <c:pt idx="208">
                <c:v>46000</c:v>
              </c:pt>
              <c:pt idx="209">
                <c:v>46001</c:v>
              </c:pt>
              <c:pt idx="210">
                <c:v>46002</c:v>
              </c:pt>
              <c:pt idx="211">
                <c:v>46003</c:v>
              </c:pt>
              <c:pt idx="212">
                <c:v>46006</c:v>
              </c:pt>
              <c:pt idx="213">
                <c:v>46007</c:v>
              </c:pt>
              <c:pt idx="214">
                <c:v>46008</c:v>
              </c:pt>
              <c:pt idx="215">
                <c:v>46009</c:v>
              </c:pt>
              <c:pt idx="216">
                <c:v>46010</c:v>
              </c:pt>
              <c:pt idx="217">
                <c:v>46013</c:v>
              </c:pt>
              <c:pt idx="218">
                <c:v>46014</c:v>
              </c:pt>
              <c:pt idx="219">
                <c:v>46015</c:v>
              </c:pt>
              <c:pt idx="220">
                <c:v>46016</c:v>
              </c:pt>
              <c:pt idx="221">
                <c:v>46017</c:v>
              </c:pt>
              <c:pt idx="222">
                <c:v>46020</c:v>
              </c:pt>
              <c:pt idx="223">
                <c:v>46021</c:v>
              </c:pt>
              <c:pt idx="224">
                <c:v>46022</c:v>
              </c:pt>
              <c:pt idx="225">
                <c:v>46023</c:v>
              </c:pt>
              <c:pt idx="226">
                <c:v>46024</c:v>
              </c:pt>
              <c:pt idx="227">
                <c:v>46027</c:v>
              </c:pt>
              <c:pt idx="228">
                <c:v>46028</c:v>
              </c:pt>
              <c:pt idx="229">
                <c:v>46029</c:v>
              </c:pt>
              <c:pt idx="230">
                <c:v>46030</c:v>
              </c:pt>
              <c:pt idx="231">
                <c:v>46031</c:v>
              </c:pt>
              <c:pt idx="232">
                <c:v>46034</c:v>
              </c:pt>
              <c:pt idx="233">
                <c:v>46035</c:v>
              </c:pt>
              <c:pt idx="234">
                <c:v>46036</c:v>
              </c:pt>
              <c:pt idx="235">
                <c:v>46037</c:v>
              </c:pt>
              <c:pt idx="236">
                <c:v>46038</c:v>
              </c:pt>
              <c:pt idx="237">
                <c:v>46041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46062</c:v>
              </c:pt>
              <c:pt idx="253">
                <c:v>46063</c:v>
              </c:pt>
              <c:pt idx="254">
                <c:v>46064</c:v>
              </c:pt>
              <c:pt idx="255">
                <c:v>46065</c:v>
              </c:pt>
              <c:pt idx="256">
                <c:v>46066</c:v>
              </c:pt>
              <c:pt idx="257">
                <c:v>46069</c:v>
              </c:pt>
              <c:pt idx="258">
                <c:v>46070</c:v>
              </c:pt>
              <c:pt idx="259">
                <c:v>46071</c:v>
              </c:pt>
              <c:pt idx="260">
                <c:v>46072</c:v>
              </c:pt>
              <c:pt idx="261">
                <c:v>4607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1.02834693174092E-3</c:v>
              </c:pt>
              <c:pt idx="2">
                <c:v>-7.0036172229799298E-3</c:v>
              </c:pt>
              <c:pt idx="3">
                <c:v>-5.3218218480854951E-4</c:v>
              </c:pt>
              <c:pt idx="4">
                <c:v>5.4438431889856087E-3</c:v>
              </c:pt>
              <c:pt idx="5">
                <c:v>3.3969653987195869E-3</c:v>
              </c:pt>
              <c:pt idx="6">
                <c:v>-1.0811725072931488E-2</c:v>
              </c:pt>
              <c:pt idx="7">
                <c:v>-8.2587909542618521E-3</c:v>
              </c:pt>
              <c:pt idx="8">
                <c:v>1.4108717541361226E-3</c:v>
              </c:pt>
              <c:pt idx="9">
                <c:v>-8.2152981990902818E-3</c:v>
              </c:pt>
              <c:pt idx="10">
                <c:v>-1.46004273012178E-2</c:v>
              </c:pt>
              <c:pt idx="11">
                <c:v>-2.671972883475271E-2</c:v>
              </c:pt>
              <c:pt idx="12">
                <c:v>-4.1220711763468865E-2</c:v>
              </c:pt>
              <c:pt idx="13">
                <c:v>-4.4483876533430999E-2</c:v>
              </c:pt>
              <c:pt idx="14">
                <c:v>-4.0875865560571323E-2</c:v>
              </c:pt>
              <c:pt idx="15">
                <c:v>-3.5479517064299415E-2</c:v>
              </c:pt>
              <c:pt idx="16">
                <c:v>-3.8673742796984323E-2</c:v>
              </c:pt>
              <c:pt idx="17">
                <c:v>-2.8498778842737771E-2</c:v>
              </c:pt>
              <c:pt idx="18">
                <c:v>-3.1943918508470226E-2</c:v>
              </c:pt>
              <c:pt idx="19">
                <c:v>-3.7623196438124396E-2</c:v>
              </c:pt>
              <c:pt idx="20">
                <c:v>-4.9574492103157675E-2</c:v>
              </c:pt>
              <c:pt idx="21">
                <c:v>-4.3645583880799643E-2</c:v>
              </c:pt>
              <c:pt idx="22">
                <c:v>-4.3216848006034536E-2</c:v>
              </c:pt>
              <c:pt idx="23">
                <c:v>-4.9269740783934202E-2</c:v>
              </c:pt>
              <c:pt idx="24">
                <c:v>-4.2665637740838203E-2</c:v>
              </c:pt>
              <c:pt idx="25">
                <c:v>-3.8855944217521032E-2</c:v>
              </c:pt>
              <c:pt idx="26">
                <c:v>-4.9101130849388497E-2</c:v>
              </c:pt>
              <c:pt idx="27">
                <c:v>-4.907523151774984E-2</c:v>
              </c:pt>
              <c:pt idx="28">
                <c:v>-4.9101130849388497E-2</c:v>
              </c:pt>
              <c:pt idx="29">
                <c:v>-5.5846660855047858E-2</c:v>
              </c:pt>
              <c:pt idx="30">
                <c:v>-8.9088868308694336E-2</c:v>
              </c:pt>
              <c:pt idx="31">
                <c:v>-0.11129531769532186</c:v>
              </c:pt>
              <c:pt idx="32">
                <c:v>-0.13593456756610833</c:v>
              </c:pt>
              <c:pt idx="33">
                <c:v>-0.12889568798780682</c:v>
              </c:pt>
              <c:pt idx="34">
                <c:v>-0.11515665886540538</c:v>
              </c:pt>
              <c:pt idx="35">
                <c:v>-0.1026060541764181</c:v>
              </c:pt>
              <c:pt idx="36">
                <c:v>-9.7811355460020843E-2</c:v>
              </c:pt>
              <c:pt idx="37">
                <c:v>-7.8930138629381585E-2</c:v>
              </c:pt>
              <c:pt idx="38">
                <c:v>-6.9732704550920288E-2</c:v>
              </c:pt>
              <c:pt idx="39">
                <c:v>-7.6377733068500597E-2</c:v>
              </c:pt>
              <c:pt idx="40">
                <c:v>-8.0281585386434151E-2</c:v>
              </c:pt>
              <c:pt idx="41">
                <c:v>-7.551014321273275E-2</c:v>
              </c:pt>
              <c:pt idx="42">
                <c:v>-7.3929604408473959E-2</c:v>
              </c:pt>
              <c:pt idx="43">
                <c:v>-7.1970769244128263E-2</c:v>
              </c:pt>
              <c:pt idx="44">
                <c:v>-5.1773368011758025E-2</c:v>
              </c:pt>
              <c:pt idx="45">
                <c:v>-3.9294571673757384E-2</c:v>
              </c:pt>
              <c:pt idx="46">
                <c:v>-4.3843642034992691E-2</c:v>
              </c:pt>
              <c:pt idx="47">
                <c:v>-2.9525238068090931E-2</c:v>
              </c:pt>
              <c:pt idx="48">
                <c:v>-1.7973909632474694E-2</c:v>
              </c:pt>
              <c:pt idx="49">
                <c:v>-1.5798290266570425E-2</c:v>
              </c:pt>
              <c:pt idx="50">
                <c:v>-1.2775241749118371E-2</c:v>
              </c:pt>
              <c:pt idx="51">
                <c:v>-5.6911327257685995E-3</c:v>
              </c:pt>
              <c:pt idx="52">
                <c:v>-2.7957686683779404E-3</c:v>
              </c:pt>
              <c:pt idx="53">
                <c:v>1.0774877044244624E-2</c:v>
              </c:pt>
              <c:pt idx="54">
                <c:v>9.6303984155350353E-3</c:v>
              </c:pt>
              <c:pt idx="55">
                <c:v>9.23700040434694E-3</c:v>
              </c:pt>
              <c:pt idx="56">
                <c:v>5.4031442392676876E-3</c:v>
              </c:pt>
              <c:pt idx="57">
                <c:v>6.9704690988128259E-3</c:v>
              </c:pt>
              <c:pt idx="58">
                <c:v>1.2468829248273749E-2</c:v>
              </c:pt>
              <c:pt idx="59">
                <c:v>4.3988844410332018E-3</c:v>
              </c:pt>
              <c:pt idx="60">
                <c:v>5.8282557177682381E-3</c:v>
              </c:pt>
              <c:pt idx="61">
                <c:v>1.7767243537154087E-2</c:v>
              </c:pt>
              <c:pt idx="62">
                <c:v>2.4980094136142217E-2</c:v>
              </c:pt>
              <c:pt idx="63">
                <c:v>3.1370886357432903E-2</c:v>
              </c:pt>
              <c:pt idx="64">
                <c:v>2.4798496781649471E-2</c:v>
              </c:pt>
              <c:pt idx="65">
                <c:v>2.2581423383472243E-2</c:v>
              </c:pt>
              <c:pt idx="66">
                <c:v>2.4870456149147069E-2</c:v>
              </c:pt>
              <c:pt idx="67">
                <c:v>2.5699159253329107E-2</c:v>
              </c:pt>
              <c:pt idx="68">
                <c:v>3.0815523138183698E-2</c:v>
              </c:pt>
              <c:pt idx="69">
                <c:v>4.0712541203911323E-2</c:v>
              </c:pt>
              <c:pt idx="70">
                <c:v>3.4679054047676905E-2</c:v>
              </c:pt>
              <c:pt idx="71">
                <c:v>1.8386562248817073E-2</c:v>
              </c:pt>
              <c:pt idx="72">
                <c:v>1.2832628023303316E-2</c:v>
              </c:pt>
              <c:pt idx="73">
                <c:v>2.0401651063514992E-2</c:v>
              </c:pt>
              <c:pt idx="74">
                <c:v>2.9176616452418314E-2</c:v>
              </c:pt>
              <c:pt idx="75">
                <c:v>2.914852738136986E-2</c:v>
              </c:pt>
              <c:pt idx="76">
                <c:v>2.9176616452418314E-2</c:v>
              </c:pt>
              <c:pt idx="77">
                <c:v>3.0797703189884063E-2</c:v>
              </c:pt>
              <c:pt idx="78">
                <c:v>3.804740181755939E-2</c:v>
              </c:pt>
              <c:pt idx="79">
                <c:v>3.8964676105450291E-2</c:v>
              </c:pt>
              <c:pt idx="80">
                <c:v>1.563715564932E-2</c:v>
              </c:pt>
              <c:pt idx="81">
                <c:v>-8.2400649068963272E-3</c:v>
              </c:pt>
              <c:pt idx="82">
                <c:v>-7.0880354526360323E-3</c:v>
              </c:pt>
              <c:pt idx="83">
                <c:v>-1.2665226220845649E-2</c:v>
              </c:pt>
              <c:pt idx="84">
                <c:v>-2.1476964130180631E-2</c:v>
              </c:pt>
              <c:pt idx="85">
                <c:v>-3.4139849595105742E-2</c:v>
              </c:pt>
              <c:pt idx="86">
                <c:v>-1.6579951727572095E-2</c:v>
              </c:pt>
              <c:pt idx="87">
                <c:v>-3.2587852911428739E-3</c:v>
              </c:pt>
              <c:pt idx="88">
                <c:v>4.6715523024921213E-2</c:v>
              </c:pt>
              <c:pt idx="89">
                <c:v>4.7140785519932837E-2</c:v>
              </c:pt>
              <c:pt idx="90">
                <c:v>5.9658091068241825E-2</c:v>
              </c:pt>
              <c:pt idx="91">
                <c:v>5.9658091068241825E-2</c:v>
              </c:pt>
              <c:pt idx="92">
                <c:v>6.9554052018392376E-2</c:v>
              </c:pt>
              <c:pt idx="93">
                <c:v>6.5508319688362571E-2</c:v>
              </c:pt>
              <c:pt idx="94">
                <c:v>6.3223892926273617E-2</c:v>
              </c:pt>
              <c:pt idx="95">
                <c:v>8.414692849405947E-2</c:v>
              </c:pt>
              <c:pt idx="96">
                <c:v>8.4403505546270186E-2</c:v>
              </c:pt>
              <c:pt idx="97">
                <c:v>9.2524191901211195E-2</c:v>
              </c:pt>
              <c:pt idx="98">
                <c:v>9.070889793058301E-2</c:v>
              </c:pt>
              <c:pt idx="99">
                <c:v>9.631697157529473E-2</c:v>
              </c:pt>
              <c:pt idx="100">
                <c:v>9.3592105158837535E-2</c:v>
              </c:pt>
              <c:pt idx="101">
                <c:v>9.7823210256135606E-2</c:v>
              </c:pt>
              <c:pt idx="102">
                <c:v>9.9665083132701726E-2</c:v>
              </c:pt>
              <c:pt idx="103">
                <c:v>0.12404367850548015</c:v>
              </c:pt>
              <c:pt idx="104">
                <c:v>0.13323665759686687</c:v>
              </c:pt>
              <c:pt idx="105">
                <c:v>0.15467254523605223</c:v>
              </c:pt>
              <c:pt idx="106">
                <c:v>0.15643105699853943</c:v>
              </c:pt>
              <c:pt idx="107">
                <c:v>0.14329594290367753</c:v>
              </c:pt>
              <c:pt idx="108">
                <c:v>0.1381909807654047</c:v>
              </c:pt>
              <c:pt idx="109">
                <c:v>0.16052186775710675</c:v>
              </c:pt>
              <c:pt idx="110">
                <c:v>0.16223771735523296</c:v>
              </c:pt>
              <c:pt idx="111">
                <c:v>0.17456806446290818</c:v>
              </c:pt>
              <c:pt idx="112">
                <c:v>0.17606471359529929</c:v>
              </c:pt>
              <c:pt idx="113">
                <c:v>0.17250782171141732</c:v>
              </c:pt>
              <c:pt idx="114">
                <c:v>0.17476212067955932</c:v>
              </c:pt>
              <c:pt idx="115">
                <c:v>0.17301780446910731</c:v>
              </c:pt>
              <c:pt idx="116">
                <c:v>0.16488654695839533</c:v>
              </c:pt>
              <c:pt idx="117">
                <c:v>0.16491063409190176</c:v>
              </c:pt>
              <c:pt idx="118">
                <c:v>0.17272717319366326</c:v>
              </c:pt>
              <c:pt idx="119">
                <c:v>0.17071480267616379</c:v>
              </c:pt>
              <c:pt idx="120">
                <c:v>0.16738677631472143</c:v>
              </c:pt>
              <c:pt idx="121">
                <c:v>0.16572770892473621</c:v>
              </c:pt>
              <c:pt idx="122">
                <c:v>0.16206367082629058</c:v>
              </c:pt>
              <c:pt idx="123">
                <c:v>0.15617500850411736</c:v>
              </c:pt>
              <c:pt idx="124">
                <c:v>0.14953330234977913</c:v>
              </c:pt>
              <c:pt idx="125">
                <c:v>0.14571998443019774</c:v>
              </c:pt>
              <c:pt idx="126">
                <c:v>0.14233359018724934</c:v>
              </c:pt>
              <c:pt idx="127">
                <c:v>0.14444125212319792</c:v>
              </c:pt>
              <c:pt idx="128">
                <c:v>0.14584419551050587</c:v>
              </c:pt>
              <c:pt idx="129">
                <c:v>0.1423790461570642</c:v>
              </c:pt>
              <c:pt idx="130">
                <c:v>0.14157133434791258</c:v>
              </c:pt>
              <c:pt idx="131">
                <c:v>0.14292225254717672</c:v>
              </c:pt>
              <c:pt idx="132">
                <c:v>0.14332146469403884</c:v>
              </c:pt>
              <c:pt idx="133">
                <c:v>0.13265373386435786</c:v>
              </c:pt>
              <c:pt idx="134">
                <c:v>0.13628447282212508</c:v>
              </c:pt>
              <c:pt idx="135">
                <c:v>0.12321308769491046</c:v>
              </c:pt>
              <c:pt idx="136">
                <c:v>0.11749998206678947</c:v>
              </c:pt>
              <c:pt idx="137">
                <c:v>9.6783914627346146E-2</c:v>
              </c:pt>
              <c:pt idx="138">
                <c:v>0.10690866559168088</c:v>
              </c:pt>
              <c:pt idx="139">
                <c:v>0.1027379670987878</c:v>
              </c:pt>
              <c:pt idx="140">
                <c:v>0.10579499433121775</c:v>
              </c:pt>
              <c:pt idx="141">
                <c:v>0.10579499433121775</c:v>
              </c:pt>
              <c:pt idx="142">
                <c:v>8.919442884989226E-2</c:v>
              </c:pt>
              <c:pt idx="143">
                <c:v>9.3016581235368045E-2</c:v>
              </c:pt>
              <c:pt idx="144">
                <c:v>8.5320175768117235E-2</c:v>
              </c:pt>
              <c:pt idx="145">
                <c:v>9.4992707790224618E-2</c:v>
              </c:pt>
              <c:pt idx="146">
                <c:v>0.11053751684306046</c:v>
              </c:pt>
              <c:pt idx="147">
                <c:v>0.11233136646912456</c:v>
              </c:pt>
              <c:pt idx="148">
                <c:v>0.11069766985298934</c:v>
              </c:pt>
              <c:pt idx="149">
                <c:v>0.10463518752664025</c:v>
              </c:pt>
              <c:pt idx="150">
                <c:v>0.11546918753494606</c:v>
              </c:pt>
              <c:pt idx="151">
                <c:v>0.12236656464242879</c:v>
              </c:pt>
              <c:pt idx="152">
                <c:v>0.12439932238891505</c:v>
              </c:pt>
              <c:pt idx="153">
                <c:v>0.11209895205867593</c:v>
              </c:pt>
              <c:pt idx="154">
                <c:v>8.5220051821315757E-2</c:v>
              </c:pt>
              <c:pt idx="155">
                <c:v>7.5034139170020886E-2</c:v>
              </c:pt>
              <c:pt idx="156">
                <c:v>8.5052952051880126E-2</c:v>
              </c:pt>
              <c:pt idx="157">
                <c:v>8.2406387696382977E-2</c:v>
              </c:pt>
              <c:pt idx="158">
                <c:v>8.5312775959077713E-2</c:v>
              </c:pt>
              <c:pt idx="159">
                <c:v>9.5816427349543432E-2</c:v>
              </c:pt>
              <c:pt idx="160">
                <c:v>0.10337117932946405</c:v>
              </c:pt>
              <c:pt idx="161">
                <c:v>0.1032992954702221</c:v>
              </c:pt>
              <c:pt idx="162">
                <c:v>0.10112609236849401</c:v>
              </c:pt>
              <c:pt idx="163">
                <c:v>0.10530222745578355</c:v>
              </c:pt>
              <c:pt idx="164">
                <c:v>0.11510780502409301</c:v>
              </c:pt>
              <c:pt idx="165">
                <c:v>0.11452918526214773</c:v>
              </c:pt>
              <c:pt idx="166">
                <c:v>0.10907431786785837</c:v>
              </c:pt>
              <c:pt idx="167">
                <c:v>0.10563876775057524</c:v>
              </c:pt>
              <c:pt idx="168">
                <c:v>0.11760659972356424</c:v>
              </c:pt>
              <c:pt idx="169">
                <c:v>0.12213158295129301</c:v>
              </c:pt>
              <c:pt idx="170">
                <c:v>0.12947355266719707</c:v>
              </c:pt>
              <c:pt idx="171">
                <c:v>0.12148795058135686</c:v>
              </c:pt>
              <c:pt idx="172">
                <c:v>0.11774274110824234</c:v>
              </c:pt>
              <c:pt idx="173">
                <c:v>0.12308495018531618</c:v>
              </c:pt>
              <c:pt idx="174">
                <c:v>0.14116683662316531</c:v>
              </c:pt>
              <c:pt idx="175">
                <c:v>0.14085521405269041</c:v>
              </c:pt>
              <c:pt idx="176">
                <c:v>0.14948943205332998</c:v>
              </c:pt>
              <c:pt idx="177">
                <c:v>0.14626696623308577</c:v>
              </c:pt>
              <c:pt idx="178">
                <c:v>0.14773220393118636</c:v>
              </c:pt>
              <c:pt idx="179">
                <c:v>0.15086451289435598</c:v>
              </c:pt>
              <c:pt idx="180">
                <c:v>0.15700491974038755</c:v>
              </c:pt>
              <c:pt idx="181">
                <c:v>0.1328169072045069</c:v>
              </c:pt>
              <c:pt idx="182">
                <c:v>0.11815403457598528</c:v>
              </c:pt>
              <c:pt idx="183">
                <c:v>0.12122873074020379</c:v>
              </c:pt>
              <c:pt idx="184">
                <c:v>0.10820249954978212</c:v>
              </c:pt>
              <c:pt idx="185">
                <c:v>0.11473200043643783</c:v>
              </c:pt>
              <c:pt idx="186">
                <c:v>0.12168472509520645</c:v>
              </c:pt>
              <c:pt idx="187">
                <c:v>0.10650673514762055</c:v>
              </c:pt>
              <c:pt idx="188">
                <c:v>0.12022734025567861</c:v>
              </c:pt>
              <c:pt idx="189">
                <c:v>0.11137807474335681</c:v>
              </c:pt>
              <c:pt idx="190">
                <c:v>0.10248773274003997</c:v>
              </c:pt>
              <c:pt idx="191">
                <c:v>9.3771663790431559E-2</c:v>
              </c:pt>
              <c:pt idx="192">
                <c:v>8.9542899449054136E-2</c:v>
              </c:pt>
              <c:pt idx="193">
                <c:v>8.2015783490648753E-2</c:v>
              </c:pt>
              <c:pt idx="194">
                <c:v>7.4489498123053499E-2</c:v>
              </c:pt>
              <c:pt idx="195">
                <c:v>8.5262185427888326E-2</c:v>
              </c:pt>
              <c:pt idx="196">
                <c:v>6.3939107122429562E-2</c:v>
              </c:pt>
              <c:pt idx="197">
                <c:v>6.1052275497910813E-2</c:v>
              </c:pt>
              <c:pt idx="198">
                <c:v>5.8402086746149218E-2</c:v>
              </c:pt>
              <c:pt idx="199">
                <c:v>5.5339698427578465E-2</c:v>
              </c:pt>
              <c:pt idx="200">
                <c:v>5.015620770357887E-2</c:v>
              </c:pt>
              <c:pt idx="201">
                <c:v>5.7009714514612453E-2</c:v>
              </c:pt>
              <c:pt idx="202">
                <c:v>5.7009714514612453E-2</c:v>
              </c:pt>
              <c:pt idx="203">
                <c:v>5.7009714514612453E-2</c:v>
              </c:pt>
              <c:pt idx="204">
                <c:v>8.374764083894215E-2</c:v>
              </c:pt>
              <c:pt idx="205">
                <c:v>9.4678366922551715E-2</c:v>
              </c:pt>
              <c:pt idx="206">
                <c:v>0.10929804882892369</c:v>
              </c:pt>
              <c:pt idx="207">
                <c:v>0.10383344086967394</c:v>
              </c:pt>
              <c:pt idx="208">
                <c:v>0.1107202468213857</c:v>
              </c:pt>
              <c:pt idx="209">
                <c:v>0.11243428422137969</c:v>
              </c:pt>
              <c:pt idx="210">
                <c:v>0.12018535766561711</c:v>
              </c:pt>
              <c:pt idx="211">
                <c:v>0.11800822813460266</c:v>
              </c:pt>
              <c:pt idx="212">
                <c:v>0.11841151772726199</c:v>
              </c:pt>
              <c:pt idx="213">
                <c:v>0.12286673132690296</c:v>
              </c:pt>
              <c:pt idx="214">
                <c:v>0.1175995774558023</c:v>
              </c:pt>
              <c:pt idx="215">
                <c:v>0.12212531576608621</c:v>
              </c:pt>
              <c:pt idx="216">
                <c:v>0.11573452354479552</c:v>
              </c:pt>
              <c:pt idx="217">
                <c:v>0.13465983719665053</c:v>
              </c:pt>
              <c:pt idx="218">
                <c:v>0.1383358055994659</c:v>
              </c:pt>
              <c:pt idx="219">
                <c:v>0.13603046305060151</c:v>
              </c:pt>
              <c:pt idx="220">
                <c:v>0.13049797316965162</c:v>
              </c:pt>
              <c:pt idx="221">
                <c:v>0.13050159756591606</c:v>
              </c:pt>
              <c:pt idx="222">
                <c:v>0.13438400553928576</c:v>
              </c:pt>
              <c:pt idx="223">
                <c:v>0.1102981556731053</c:v>
              </c:pt>
              <c:pt idx="224">
                <c:v>0.11577937544856631</c:v>
              </c:pt>
              <c:pt idx="225">
                <c:v>0.11574902112985286</c:v>
              </c:pt>
              <c:pt idx="226">
                <c:v>0.12513552788010207</c:v>
              </c:pt>
              <c:pt idx="227">
                <c:v>0.121119470294486</c:v>
              </c:pt>
              <c:pt idx="228">
                <c:v>0.13335913198729799</c:v>
              </c:pt>
              <c:pt idx="229">
                <c:v>0.14723369842833334</c:v>
              </c:pt>
              <c:pt idx="230">
                <c:v>0.14390461495131412</c:v>
              </c:pt>
              <c:pt idx="231">
                <c:v>0.13566326640407422</c:v>
              </c:pt>
              <c:pt idx="232">
                <c:v>0.14043418001998709</c:v>
              </c:pt>
              <c:pt idx="233">
                <c:v>0.15704350445895132</c:v>
              </c:pt>
              <c:pt idx="234">
                <c:v>0.14461824347410479</c:v>
              </c:pt>
              <c:pt idx="235">
                <c:v>0.1489682740738254</c:v>
              </c:pt>
              <c:pt idx="236">
                <c:v>0.16157920985896213</c:v>
              </c:pt>
              <c:pt idx="237">
                <c:v>0.16937566376475854</c:v>
              </c:pt>
              <c:pt idx="238">
                <c:v>0.17398242243320072</c:v>
              </c:pt>
              <c:pt idx="239">
                <c:v>0.1756066805173977</c:v>
              </c:pt>
              <c:pt idx="240">
                <c:v>0.1994808807433941</c:v>
              </c:pt>
              <c:pt idx="241">
                <c:v>0.19572706332915168</c:v>
              </c:pt>
              <c:pt idx="242">
                <c:v>0.19064935967111651</c:v>
              </c:pt>
              <c:pt idx="243">
                <c:v>0.20616426745477145</c:v>
              </c:pt>
              <c:pt idx="244">
                <c:v>0.21917532148583652</c:v>
              </c:pt>
              <c:pt idx="245">
                <c:v>0.21152663723606557</c:v>
              </c:pt>
              <c:pt idx="246">
                <c:v>0.19323196853419988</c:v>
              </c:pt>
              <c:pt idx="247">
                <c:v>0.21891096708330893</c:v>
              </c:pt>
              <c:pt idx="248">
                <c:v>0.24085691298843948</c:v>
              </c:pt>
              <c:pt idx="249">
                <c:v>0.25354433863640402</c:v>
              </c:pt>
              <c:pt idx="250">
                <c:v>0.25712063614195113</c:v>
              </c:pt>
              <c:pt idx="251">
                <c:v>0.26090594049873972</c:v>
              </c:pt>
              <c:pt idx="252">
                <c:v>0.27423095785619989</c:v>
              </c:pt>
              <c:pt idx="253">
                <c:v>0.27712126286047178</c:v>
              </c:pt>
              <c:pt idx="254">
                <c:v>0.27305423720238897</c:v>
              </c:pt>
              <c:pt idx="255">
                <c:v>0.28179930132211184</c:v>
              </c:pt>
              <c:pt idx="256">
                <c:v>0.28075185080172793</c:v>
              </c:pt>
              <c:pt idx="257">
                <c:v>0.27686196751106307</c:v>
              </c:pt>
              <c:pt idx="258">
                <c:v>0.27497833856920173</c:v>
              </c:pt>
              <c:pt idx="259">
                <c:v>0.30404305178695967</c:v>
              </c:pt>
              <c:pt idx="260">
                <c:v>0.27330635926752467</c:v>
              </c:pt>
              <c:pt idx="261">
                <c:v>0.267301791773149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8</c:v>
              </c:pt>
              <c:pt idx="1">
                <c:v>45709</c:v>
              </c:pt>
              <c:pt idx="2">
                <c:v>45712</c:v>
              </c:pt>
              <c:pt idx="3">
                <c:v>45713</c:v>
              </c:pt>
              <c:pt idx="4">
                <c:v>45714</c:v>
              </c:pt>
              <c:pt idx="5">
                <c:v>45715</c:v>
              </c:pt>
              <c:pt idx="6">
                <c:v>45716</c:v>
              </c:pt>
              <c:pt idx="7">
                <c:v>45719</c:v>
              </c:pt>
              <c:pt idx="8">
                <c:v>45720</c:v>
              </c:pt>
              <c:pt idx="9">
                <c:v>45721</c:v>
              </c:pt>
              <c:pt idx="10">
                <c:v>45722</c:v>
              </c:pt>
              <c:pt idx="11">
                <c:v>45723</c:v>
              </c:pt>
              <c:pt idx="12">
                <c:v>45726</c:v>
              </c:pt>
              <c:pt idx="13">
                <c:v>45727</c:v>
              </c:pt>
              <c:pt idx="14">
                <c:v>45728</c:v>
              </c:pt>
              <c:pt idx="15">
                <c:v>45729</c:v>
              </c:pt>
              <c:pt idx="16">
                <c:v>45730</c:v>
              </c:pt>
              <c:pt idx="17">
                <c:v>45733</c:v>
              </c:pt>
              <c:pt idx="18">
                <c:v>45734</c:v>
              </c:pt>
              <c:pt idx="19">
                <c:v>45735</c:v>
              </c:pt>
              <c:pt idx="20">
                <c:v>45736</c:v>
              </c:pt>
              <c:pt idx="21">
                <c:v>45737</c:v>
              </c:pt>
              <c:pt idx="22">
                <c:v>45740</c:v>
              </c:pt>
              <c:pt idx="23">
                <c:v>45741</c:v>
              </c:pt>
              <c:pt idx="24">
                <c:v>45742</c:v>
              </c:pt>
              <c:pt idx="25">
                <c:v>45743</c:v>
              </c:pt>
              <c:pt idx="26">
                <c:v>45744</c:v>
              </c:pt>
              <c:pt idx="27">
                <c:v>45747</c:v>
              </c:pt>
              <c:pt idx="28">
                <c:v>45748</c:v>
              </c:pt>
              <c:pt idx="29">
                <c:v>45749</c:v>
              </c:pt>
              <c:pt idx="30">
                <c:v>45750</c:v>
              </c:pt>
              <c:pt idx="31">
                <c:v>45751</c:v>
              </c:pt>
              <c:pt idx="32">
                <c:v>45754</c:v>
              </c:pt>
              <c:pt idx="33">
                <c:v>45755</c:v>
              </c:pt>
              <c:pt idx="34">
                <c:v>45756</c:v>
              </c:pt>
              <c:pt idx="35">
                <c:v>45757</c:v>
              </c:pt>
              <c:pt idx="36">
                <c:v>45758</c:v>
              </c:pt>
              <c:pt idx="37">
                <c:v>45761</c:v>
              </c:pt>
              <c:pt idx="38">
                <c:v>45762</c:v>
              </c:pt>
              <c:pt idx="39">
                <c:v>45763</c:v>
              </c:pt>
              <c:pt idx="40">
                <c:v>45764</c:v>
              </c:pt>
              <c:pt idx="41">
                <c:v>45765</c:v>
              </c:pt>
              <c:pt idx="42">
                <c:v>45768</c:v>
              </c:pt>
              <c:pt idx="43">
                <c:v>45769</c:v>
              </c:pt>
              <c:pt idx="44">
                <c:v>45770</c:v>
              </c:pt>
              <c:pt idx="45">
                <c:v>45771</c:v>
              </c:pt>
              <c:pt idx="46">
                <c:v>45772</c:v>
              </c:pt>
              <c:pt idx="47">
                <c:v>45775</c:v>
              </c:pt>
              <c:pt idx="48">
                <c:v>45776</c:v>
              </c:pt>
              <c:pt idx="49">
                <c:v>45777</c:v>
              </c:pt>
              <c:pt idx="50">
                <c:v>45778</c:v>
              </c:pt>
              <c:pt idx="51">
                <c:v>45779</c:v>
              </c:pt>
              <c:pt idx="52">
                <c:v>45782</c:v>
              </c:pt>
              <c:pt idx="53">
                <c:v>45783</c:v>
              </c:pt>
              <c:pt idx="54">
                <c:v>45784</c:v>
              </c:pt>
              <c:pt idx="55">
                <c:v>45785</c:v>
              </c:pt>
              <c:pt idx="56">
                <c:v>45786</c:v>
              </c:pt>
              <c:pt idx="57">
                <c:v>45789</c:v>
              </c:pt>
              <c:pt idx="58">
                <c:v>45790</c:v>
              </c:pt>
              <c:pt idx="59">
                <c:v>45791</c:v>
              </c:pt>
              <c:pt idx="60">
                <c:v>45792</c:v>
              </c:pt>
              <c:pt idx="61">
                <c:v>45793</c:v>
              </c:pt>
              <c:pt idx="62">
                <c:v>45796</c:v>
              </c:pt>
              <c:pt idx="63">
                <c:v>45797</c:v>
              </c:pt>
              <c:pt idx="64">
                <c:v>45798</c:v>
              </c:pt>
              <c:pt idx="65">
                <c:v>45799</c:v>
              </c:pt>
              <c:pt idx="66">
                <c:v>45800</c:v>
              </c:pt>
              <c:pt idx="67">
                <c:v>45803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7</c:v>
              </c:pt>
              <c:pt idx="86">
                <c:v>45828</c:v>
              </c:pt>
              <c:pt idx="87">
                <c:v>45831</c:v>
              </c:pt>
              <c:pt idx="88">
                <c:v>45832</c:v>
              </c:pt>
              <c:pt idx="89">
                <c:v>45833</c:v>
              </c:pt>
              <c:pt idx="90">
                <c:v>45834</c:v>
              </c:pt>
              <c:pt idx="91">
                <c:v>45835</c:v>
              </c:pt>
              <c:pt idx="92">
                <c:v>45838</c:v>
              </c:pt>
              <c:pt idx="93">
                <c:v>45839</c:v>
              </c:pt>
              <c:pt idx="94">
                <c:v>45840</c:v>
              </c:pt>
              <c:pt idx="95">
                <c:v>45841</c:v>
              </c:pt>
              <c:pt idx="96">
                <c:v>45842</c:v>
              </c:pt>
              <c:pt idx="97">
                <c:v>45845</c:v>
              </c:pt>
              <c:pt idx="98">
                <c:v>45846</c:v>
              </c:pt>
              <c:pt idx="99">
                <c:v>45847</c:v>
              </c:pt>
              <c:pt idx="100">
                <c:v>45848</c:v>
              </c:pt>
              <c:pt idx="101">
                <c:v>45849</c:v>
              </c:pt>
              <c:pt idx="102">
                <c:v>45852</c:v>
              </c:pt>
              <c:pt idx="103">
                <c:v>45853</c:v>
              </c:pt>
              <c:pt idx="104">
                <c:v>45854</c:v>
              </c:pt>
              <c:pt idx="105">
                <c:v>45855</c:v>
              </c:pt>
              <c:pt idx="106">
                <c:v>45856</c:v>
              </c:pt>
              <c:pt idx="107">
                <c:v>45859</c:v>
              </c:pt>
              <c:pt idx="108">
                <c:v>45860</c:v>
              </c:pt>
              <c:pt idx="109">
                <c:v>45861</c:v>
              </c:pt>
              <c:pt idx="110">
                <c:v>45862</c:v>
              </c:pt>
              <c:pt idx="111">
                <c:v>45863</c:v>
              </c:pt>
              <c:pt idx="112">
                <c:v>45866</c:v>
              </c:pt>
              <c:pt idx="113">
                <c:v>45867</c:v>
              </c:pt>
              <c:pt idx="114">
                <c:v>45868</c:v>
              </c:pt>
              <c:pt idx="115">
                <c:v>45869</c:v>
              </c:pt>
              <c:pt idx="116">
                <c:v>45870</c:v>
              </c:pt>
              <c:pt idx="117">
                <c:v>45873</c:v>
              </c:pt>
              <c:pt idx="118">
                <c:v>45874</c:v>
              </c:pt>
              <c:pt idx="119">
                <c:v>45875</c:v>
              </c:pt>
              <c:pt idx="120">
                <c:v>45876</c:v>
              </c:pt>
              <c:pt idx="121">
                <c:v>45877</c:v>
              </c:pt>
              <c:pt idx="122">
                <c:v>45880</c:v>
              </c:pt>
              <c:pt idx="123">
                <c:v>45881</c:v>
              </c:pt>
              <c:pt idx="124">
                <c:v>45882</c:v>
              </c:pt>
              <c:pt idx="125">
                <c:v>45883</c:v>
              </c:pt>
              <c:pt idx="126">
                <c:v>45884</c:v>
              </c:pt>
              <c:pt idx="127">
                <c:v>45887</c:v>
              </c:pt>
              <c:pt idx="128">
                <c:v>45888</c:v>
              </c:pt>
              <c:pt idx="129">
                <c:v>45889</c:v>
              </c:pt>
              <c:pt idx="130">
                <c:v>45890</c:v>
              </c:pt>
              <c:pt idx="131">
                <c:v>45891</c:v>
              </c:pt>
              <c:pt idx="132">
                <c:v>45894</c:v>
              </c:pt>
              <c:pt idx="133">
                <c:v>45895</c:v>
              </c:pt>
              <c:pt idx="134">
                <c:v>45896</c:v>
              </c:pt>
              <c:pt idx="135">
                <c:v>45897</c:v>
              </c:pt>
              <c:pt idx="136">
                <c:v>45898</c:v>
              </c:pt>
              <c:pt idx="137">
                <c:v>45901</c:v>
              </c:pt>
              <c:pt idx="138">
                <c:v>45902</c:v>
              </c:pt>
              <c:pt idx="139">
                <c:v>45903</c:v>
              </c:pt>
              <c:pt idx="140">
                <c:v>45904</c:v>
              </c:pt>
              <c:pt idx="141">
                <c:v>45905</c:v>
              </c:pt>
              <c:pt idx="142">
                <c:v>45908</c:v>
              </c:pt>
              <c:pt idx="143">
                <c:v>45909</c:v>
              </c:pt>
              <c:pt idx="144">
                <c:v>45910</c:v>
              </c:pt>
              <c:pt idx="145">
                <c:v>45911</c:v>
              </c:pt>
              <c:pt idx="146">
                <c:v>45912</c:v>
              </c:pt>
              <c:pt idx="147">
                <c:v>45915</c:v>
              </c:pt>
              <c:pt idx="148">
                <c:v>45916</c:v>
              </c:pt>
              <c:pt idx="149">
                <c:v>45917</c:v>
              </c:pt>
              <c:pt idx="150">
                <c:v>45918</c:v>
              </c:pt>
              <c:pt idx="151">
                <c:v>45919</c:v>
              </c:pt>
              <c:pt idx="152">
                <c:v>45922</c:v>
              </c:pt>
              <c:pt idx="153">
                <c:v>45923</c:v>
              </c:pt>
              <c:pt idx="154">
                <c:v>45924</c:v>
              </c:pt>
              <c:pt idx="155">
                <c:v>45925</c:v>
              </c:pt>
              <c:pt idx="156">
                <c:v>45926</c:v>
              </c:pt>
              <c:pt idx="157">
                <c:v>45929</c:v>
              </c:pt>
              <c:pt idx="158">
                <c:v>45930</c:v>
              </c:pt>
              <c:pt idx="159">
                <c:v>45931</c:v>
              </c:pt>
              <c:pt idx="160">
                <c:v>45932</c:v>
              </c:pt>
              <c:pt idx="161">
                <c:v>45933</c:v>
              </c:pt>
              <c:pt idx="162">
                <c:v>45936</c:v>
              </c:pt>
              <c:pt idx="163">
                <c:v>45937</c:v>
              </c:pt>
              <c:pt idx="164">
                <c:v>45938</c:v>
              </c:pt>
              <c:pt idx="165">
                <c:v>45939</c:v>
              </c:pt>
              <c:pt idx="166">
                <c:v>45940</c:v>
              </c:pt>
              <c:pt idx="167">
                <c:v>45943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2</c:v>
              </c:pt>
              <c:pt idx="189">
                <c:v>45973</c:v>
              </c:pt>
              <c:pt idx="190">
                <c:v>45974</c:v>
              </c:pt>
              <c:pt idx="191">
                <c:v>45975</c:v>
              </c:pt>
              <c:pt idx="192">
                <c:v>45978</c:v>
              </c:pt>
              <c:pt idx="193">
                <c:v>45979</c:v>
              </c:pt>
              <c:pt idx="194">
                <c:v>45980</c:v>
              </c:pt>
              <c:pt idx="195">
                <c:v>45981</c:v>
              </c:pt>
              <c:pt idx="196">
                <c:v>45982</c:v>
              </c:pt>
              <c:pt idx="197">
                <c:v>45985</c:v>
              </c:pt>
              <c:pt idx="198">
                <c:v>45986</c:v>
              </c:pt>
              <c:pt idx="199">
                <c:v>45987</c:v>
              </c:pt>
              <c:pt idx="200">
                <c:v>45988</c:v>
              </c:pt>
              <c:pt idx="201">
                <c:v>45989</c:v>
              </c:pt>
              <c:pt idx="202">
                <c:v>45992</c:v>
              </c:pt>
              <c:pt idx="203">
                <c:v>45993</c:v>
              </c:pt>
              <c:pt idx="204">
                <c:v>45994</c:v>
              </c:pt>
              <c:pt idx="205">
                <c:v>45995</c:v>
              </c:pt>
              <c:pt idx="206">
                <c:v>45996</c:v>
              </c:pt>
              <c:pt idx="207">
                <c:v>45999</c:v>
              </c:pt>
              <c:pt idx="208">
                <c:v>46000</c:v>
              </c:pt>
              <c:pt idx="209">
                <c:v>46001</c:v>
              </c:pt>
              <c:pt idx="210">
                <c:v>46002</c:v>
              </c:pt>
              <c:pt idx="211">
                <c:v>46003</c:v>
              </c:pt>
              <c:pt idx="212">
                <c:v>46006</c:v>
              </c:pt>
              <c:pt idx="213">
                <c:v>46007</c:v>
              </c:pt>
              <c:pt idx="214">
                <c:v>46008</c:v>
              </c:pt>
              <c:pt idx="215">
                <c:v>46009</c:v>
              </c:pt>
              <c:pt idx="216">
                <c:v>46010</c:v>
              </c:pt>
              <c:pt idx="217">
                <c:v>46013</c:v>
              </c:pt>
              <c:pt idx="218">
                <c:v>46014</c:v>
              </c:pt>
              <c:pt idx="219">
                <c:v>46015</c:v>
              </c:pt>
              <c:pt idx="220">
                <c:v>46016</c:v>
              </c:pt>
              <c:pt idx="221">
                <c:v>46017</c:v>
              </c:pt>
              <c:pt idx="222">
                <c:v>46020</c:v>
              </c:pt>
              <c:pt idx="223">
                <c:v>46021</c:v>
              </c:pt>
              <c:pt idx="224">
                <c:v>46022</c:v>
              </c:pt>
              <c:pt idx="225">
                <c:v>46023</c:v>
              </c:pt>
              <c:pt idx="226">
                <c:v>46024</c:v>
              </c:pt>
              <c:pt idx="227">
                <c:v>46027</c:v>
              </c:pt>
              <c:pt idx="228">
                <c:v>46028</c:v>
              </c:pt>
              <c:pt idx="229">
                <c:v>46029</c:v>
              </c:pt>
              <c:pt idx="230">
                <c:v>46030</c:v>
              </c:pt>
              <c:pt idx="231">
                <c:v>46031</c:v>
              </c:pt>
              <c:pt idx="232">
                <c:v>46034</c:v>
              </c:pt>
              <c:pt idx="233">
                <c:v>46035</c:v>
              </c:pt>
              <c:pt idx="234">
                <c:v>46036</c:v>
              </c:pt>
              <c:pt idx="235">
                <c:v>46037</c:v>
              </c:pt>
              <c:pt idx="236">
                <c:v>46038</c:v>
              </c:pt>
              <c:pt idx="237">
                <c:v>46041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46062</c:v>
              </c:pt>
              <c:pt idx="253">
                <c:v>46063</c:v>
              </c:pt>
              <c:pt idx="254">
                <c:v>46064</c:v>
              </c:pt>
              <c:pt idx="255">
                <c:v>46065</c:v>
              </c:pt>
              <c:pt idx="256">
                <c:v>46066</c:v>
              </c:pt>
              <c:pt idx="257">
                <c:v>46069</c:v>
              </c:pt>
              <c:pt idx="258">
                <c:v>46070</c:v>
              </c:pt>
              <c:pt idx="259">
                <c:v>46071</c:v>
              </c:pt>
              <c:pt idx="260">
                <c:v>46072</c:v>
              </c:pt>
              <c:pt idx="261">
                <c:v>4607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1.7216490749449864E-4</c:v>
              </c:pt>
              <c:pt idx="2">
                <c:v>-4.0127666900635628E-3</c:v>
              </c:pt>
              <c:pt idx="3">
                <c:v>-3.7743845104557527E-3</c:v>
              </c:pt>
              <c:pt idx="4">
                <c:v>-7.3766041134170068E-3</c:v>
              </c:pt>
              <c:pt idx="5">
                <c:v>-1.4660504045875378E-2</c:v>
              </c:pt>
              <c:pt idx="6">
                <c:v>-1.7070812750797915E-2</c:v>
              </c:pt>
              <c:pt idx="7">
                <c:v>-1.0409355176204227E-2</c:v>
              </c:pt>
              <c:pt idx="8">
                <c:v>-1.8514349282866993E-2</c:v>
              </c:pt>
              <c:pt idx="9">
                <c:v>-2.024924181223442E-2</c:v>
              </c:pt>
              <c:pt idx="10">
                <c:v>-2.504337231323428E-2</c:v>
              </c:pt>
              <c:pt idx="11">
                <c:v>-2.7149081566435807E-2</c:v>
              </c:pt>
              <c:pt idx="12">
                <c:v>-3.0181832629223138E-2</c:v>
              </c:pt>
              <c:pt idx="13">
                <c:v>-3.4565416043120689E-2</c:v>
              </c:pt>
              <c:pt idx="14">
                <c:v>-3.6353282390178765E-2</c:v>
              </c:pt>
              <c:pt idx="15">
                <c:v>-3.4618389860811227E-2</c:v>
              </c:pt>
              <c:pt idx="16">
                <c:v>-3.5121641128872061E-2</c:v>
              </c:pt>
              <c:pt idx="17">
                <c:v>-2.4434173409792259E-2</c:v>
              </c:pt>
              <c:pt idx="18">
                <c:v>-2.8420453191010386E-2</c:v>
              </c:pt>
              <c:pt idx="19">
                <c:v>-3.3254314055278233E-2</c:v>
              </c:pt>
              <c:pt idx="20">
                <c:v>-3.3161609874319709E-2</c:v>
              </c:pt>
              <c:pt idx="21">
                <c:v>-3.2221324610311353E-2</c:v>
              </c:pt>
              <c:pt idx="22">
                <c:v>-3.2367002608960638E-2</c:v>
              </c:pt>
              <c:pt idx="23">
                <c:v>-3.7333298017454997E-2</c:v>
              </c:pt>
              <c:pt idx="24">
                <c:v>-2.2010621250446949E-2</c:v>
              </c:pt>
              <c:pt idx="25">
                <c:v>-1.8871922552278542E-2</c:v>
              </c:pt>
              <c:pt idx="26">
                <c:v>-2.0633301990491293E-2</c:v>
              </c:pt>
              <c:pt idx="27">
                <c:v>-2.0686275808181831E-2</c:v>
              </c:pt>
              <c:pt idx="28">
                <c:v>-2.0699519262604493E-2</c:v>
              </c:pt>
              <c:pt idx="29">
                <c:v>-2.2341707611013284E-2</c:v>
              </c:pt>
              <c:pt idx="30">
                <c:v>-3.5850031122117931E-2</c:v>
              </c:pt>
              <c:pt idx="31">
                <c:v>-3.996874544756257E-2</c:v>
              </c:pt>
              <c:pt idx="32">
                <c:v>-9.1326861698605488E-2</c:v>
              </c:pt>
              <c:pt idx="33">
                <c:v>-8.0136142711464853E-2</c:v>
              </c:pt>
              <c:pt idx="34">
                <c:v>-8.769815518679891E-2</c:v>
              </c:pt>
              <c:pt idx="35">
                <c:v>-6.0707995073434939E-2</c:v>
              </c:pt>
              <c:pt idx="36">
                <c:v>-5.9714735991736156E-2</c:v>
              </c:pt>
              <c:pt idx="37">
                <c:v>-5.3808155319233442E-2</c:v>
              </c:pt>
              <c:pt idx="38">
                <c:v>-4.9901336264551288E-2</c:v>
              </c:pt>
              <c:pt idx="39">
                <c:v>-4.8219417552874622E-2</c:v>
              </c:pt>
              <c:pt idx="40">
                <c:v>-5.2523540240236422E-2</c:v>
              </c:pt>
              <c:pt idx="41">
                <c:v>-5.1689202611609364E-2</c:v>
              </c:pt>
              <c:pt idx="42">
                <c:v>-5.2788409328689334E-2</c:v>
              </c:pt>
              <c:pt idx="43">
                <c:v>-4.9265650452264054E-2</c:v>
              </c:pt>
              <c:pt idx="44">
                <c:v>-4.0962004529261464E-2</c:v>
              </c:pt>
              <c:pt idx="45">
                <c:v>-3.3492696234886044E-2</c:v>
              </c:pt>
              <c:pt idx="46">
                <c:v>-3.4366764226780977E-2</c:v>
              </c:pt>
              <c:pt idx="47">
                <c:v>-3.256565442530035E-2</c:v>
              </c:pt>
              <c:pt idx="48">
                <c:v>-3.2168350792620815E-2</c:v>
              </c:pt>
              <c:pt idx="49">
                <c:v>-3.1982942430703543E-2</c:v>
              </c:pt>
              <c:pt idx="50">
                <c:v>-3.7916010012051582E-2</c:v>
              </c:pt>
              <c:pt idx="51">
                <c:v>-3.651220384325049E-2</c:v>
              </c:pt>
              <c:pt idx="52">
                <c:v>-4.2299593425949245E-2</c:v>
              </c:pt>
              <c:pt idx="53">
                <c:v>-3.7743845104557083E-2</c:v>
              </c:pt>
              <c:pt idx="54">
                <c:v>-3.9253598908739362E-2</c:v>
              </c:pt>
              <c:pt idx="55">
                <c:v>-3.973036326795476E-2</c:v>
              </c:pt>
              <c:pt idx="56">
                <c:v>-4.0379292534664768E-2</c:v>
              </c:pt>
              <c:pt idx="57">
                <c:v>-3.2552410970877688E-2</c:v>
              </c:pt>
              <c:pt idx="58">
                <c:v>-2.8645591916195423E-2</c:v>
              </c:pt>
              <c:pt idx="59">
                <c:v>-3.2181594247043477E-2</c:v>
              </c:pt>
              <c:pt idx="60">
                <c:v>-3.4432981498894177E-2</c:v>
              </c:pt>
              <c:pt idx="61">
                <c:v>-3.2353759154537975E-2</c:v>
              </c:pt>
              <c:pt idx="62">
                <c:v>-3.3585400415844457E-2</c:v>
              </c:pt>
              <c:pt idx="63">
                <c:v>-2.9956693904037879E-2</c:v>
              </c:pt>
              <c:pt idx="64">
                <c:v>-3.8300070190308566E-2</c:v>
              </c:pt>
              <c:pt idx="65">
                <c:v>-4.3915294865512822E-2</c:v>
              </c:pt>
              <c:pt idx="66">
                <c:v>-4.3412043597452099E-2</c:v>
              </c:pt>
              <c:pt idx="67">
                <c:v>-4.9384841542067903E-2</c:v>
              </c:pt>
              <c:pt idx="68">
                <c:v>-5.6350898568382712E-2</c:v>
              </c:pt>
              <c:pt idx="69">
                <c:v>-4.7861844283462851E-2</c:v>
              </c:pt>
              <c:pt idx="70">
                <c:v>-5.4284919678448951E-2</c:v>
              </c:pt>
              <c:pt idx="71">
                <c:v>-5.713226237931901E-2</c:v>
              </c:pt>
              <c:pt idx="72">
                <c:v>-6.4972387397528863E-2</c:v>
              </c:pt>
              <c:pt idx="73">
                <c:v>-6.3806963408335471E-2</c:v>
              </c:pt>
              <c:pt idx="74">
                <c:v>-5.1530281158537528E-2</c:v>
              </c:pt>
              <c:pt idx="75">
                <c:v>-5.1570011521805403E-2</c:v>
              </c:pt>
              <c:pt idx="76">
                <c:v>-5.1384603159888353E-2</c:v>
              </c:pt>
              <c:pt idx="77">
                <c:v>-5.1344872796620256E-2</c:v>
              </c:pt>
              <c:pt idx="78">
                <c:v>-4.7623462103855263E-2</c:v>
              </c:pt>
              <c:pt idx="79">
                <c:v>-4.608722139082766E-2</c:v>
              </c:pt>
              <c:pt idx="80">
                <c:v>-5.8204982187553878E-2</c:v>
              </c:pt>
              <c:pt idx="81">
                <c:v>-6.30123561429764E-2</c:v>
              </c:pt>
              <c:pt idx="82">
                <c:v>-6.6283489385371319E-2</c:v>
              </c:pt>
              <c:pt idx="83">
                <c:v>-7.3858745315127927E-2</c:v>
              </c:pt>
              <c:pt idx="84">
                <c:v>-8.1566435789111269E-2</c:v>
              </c:pt>
              <c:pt idx="85">
                <c:v>-8.3235111046365384E-2</c:v>
              </c:pt>
              <c:pt idx="86">
                <c:v>-7.9950734349547692E-2</c:v>
              </c:pt>
              <c:pt idx="87">
                <c:v>-7.2746295143625295E-2</c:v>
              </c:pt>
              <c:pt idx="88">
                <c:v>-4.6126951754095535E-2</c:v>
              </c:pt>
              <c:pt idx="89">
                <c:v>-4.4060972864161885E-2</c:v>
              </c:pt>
              <c:pt idx="90">
                <c:v>-3.651220384325049E-2</c:v>
              </c:pt>
              <c:pt idx="91">
                <c:v>-3.6578421115363691E-2</c:v>
              </c:pt>
              <c:pt idx="92">
                <c:v>-2.7519898290270128E-2</c:v>
              </c:pt>
              <c:pt idx="93">
                <c:v>-3.1598882252446781E-2</c:v>
              </c:pt>
              <c:pt idx="94">
                <c:v>-3.1903481704167791E-2</c:v>
              </c:pt>
              <c:pt idx="95">
                <c:v>-1.922949582169009E-2</c:v>
              </c:pt>
              <c:pt idx="96">
                <c:v>-1.9176522003999552E-2</c:v>
              </c:pt>
              <c:pt idx="97">
                <c:v>-1.2766690063436115E-2</c:v>
              </c:pt>
              <c:pt idx="98">
                <c:v>-1.4806182044524552E-2</c:v>
              </c:pt>
              <c:pt idx="99">
                <c:v>-1.3786436053980444E-2</c:v>
              </c:pt>
              <c:pt idx="100">
                <c:v>-1.3574540783217848E-2</c:v>
              </c:pt>
              <c:pt idx="101">
                <c:v>-1.2753446609013452E-2</c:v>
              </c:pt>
              <c:pt idx="102">
                <c:v>-1.4766451681256454E-2</c:v>
              </c:pt>
              <c:pt idx="103">
                <c:v>-1.6302692394284168E-2</c:v>
              </c:pt>
              <c:pt idx="104">
                <c:v>-1.8461375465176455E-2</c:v>
              </c:pt>
              <c:pt idx="105">
                <c:v>-1.3905627143784183E-2</c:v>
              </c:pt>
              <c:pt idx="106">
                <c:v>-1.3548053874372634E-2</c:v>
              </c:pt>
              <c:pt idx="107">
                <c:v>-1.4302930776463829E-2</c:v>
              </c:pt>
              <c:pt idx="108">
                <c:v>-2.1560343800076875E-2</c:v>
              </c:pt>
              <c:pt idx="109">
                <c:v>-8.330132831847914E-3</c:v>
              </c:pt>
              <c:pt idx="110">
                <c:v>-9.7206955462263434E-3</c:v>
              </c:pt>
              <c:pt idx="111">
                <c:v>-7.5355255664888432E-3</c:v>
              </c:pt>
              <c:pt idx="112">
                <c:v>-1.2210464977684854E-2</c:v>
              </c:pt>
              <c:pt idx="113">
                <c:v>-1.4885642771060414E-2</c:v>
              </c:pt>
              <c:pt idx="114">
                <c:v>-8.8731144631766234E-3</c:v>
              </c:pt>
              <c:pt idx="115">
                <c:v>-6.4495623038313132E-3</c:v>
              </c:pt>
              <c:pt idx="116">
                <c:v>-7.8268815637871914E-3</c:v>
              </c:pt>
              <c:pt idx="117">
                <c:v>-1.4249956958773069E-2</c:v>
              </c:pt>
              <c:pt idx="118">
                <c:v>-6.3038843051821392E-3</c:v>
              </c:pt>
              <c:pt idx="119">
                <c:v>-6.5555099392126115E-3</c:v>
              </c:pt>
              <c:pt idx="120">
                <c:v>-7.2309261147678328E-3</c:v>
              </c:pt>
              <c:pt idx="121">
                <c:v>-7.6414732018699194E-3</c:v>
              </c:pt>
              <c:pt idx="122">
                <c:v>-1.3442106238991336E-2</c:v>
              </c:pt>
              <c:pt idx="123">
                <c:v>-1.6104040577944456E-2</c:v>
              </c:pt>
              <c:pt idx="124">
                <c:v>-1.5375650584698475E-2</c:v>
              </c:pt>
              <c:pt idx="125">
                <c:v>-1.1389370803480459E-2</c:v>
              </c:pt>
              <c:pt idx="126">
                <c:v>-1.1998569706922479E-2</c:v>
              </c:pt>
              <c:pt idx="127">
                <c:v>-1.0223946814287066E-2</c:v>
              </c:pt>
              <c:pt idx="128">
                <c:v>-1.0276920631977604E-2</c:v>
              </c:pt>
              <c:pt idx="129">
                <c:v>-1.1958839343654493E-2</c:v>
              </c:pt>
              <c:pt idx="130">
                <c:v>-1.1601266074242833E-2</c:v>
              </c:pt>
              <c:pt idx="131">
                <c:v>-1.1190718987140635E-2</c:v>
              </c:pt>
              <c:pt idx="132">
                <c:v>-1.1270179713676498E-2</c:v>
              </c:pt>
              <c:pt idx="133">
                <c:v>-1.4461852229535666E-2</c:v>
              </c:pt>
              <c:pt idx="134">
                <c:v>-1.9891668542822649E-2</c:v>
              </c:pt>
              <c:pt idx="135">
                <c:v>-2.8235044829093336E-2</c:v>
              </c:pt>
              <c:pt idx="136">
                <c:v>-2.9254790819637444E-2</c:v>
              </c:pt>
              <c:pt idx="137">
                <c:v>-3.4975963130222998E-2</c:v>
              </c:pt>
              <c:pt idx="138">
                <c:v>-3.1506178071488256E-2</c:v>
              </c:pt>
              <c:pt idx="139">
                <c:v>-3.6883020567084701E-2</c:v>
              </c:pt>
              <c:pt idx="140">
                <c:v>-3.3426478962772621E-2</c:v>
              </c:pt>
              <c:pt idx="141">
                <c:v>-3.3280800964123447E-2</c:v>
              </c:pt>
              <c:pt idx="142">
                <c:v>-4.2167158881722733E-2</c:v>
              </c:pt>
              <c:pt idx="143">
                <c:v>-3.9346303089697998E-2</c:v>
              </c:pt>
              <c:pt idx="144">
                <c:v>-4.1346064707518337E-2</c:v>
              </c:pt>
              <c:pt idx="145">
                <c:v>-4.1399038525208876E-2</c:v>
              </c:pt>
              <c:pt idx="146">
                <c:v>-3.8485478552225616E-2</c:v>
              </c:pt>
              <c:pt idx="147">
                <c:v>-3.9876041266604045E-2</c:v>
              </c:pt>
              <c:pt idx="148">
                <c:v>-3.4777311313883064E-2</c:v>
              </c:pt>
              <c:pt idx="149">
                <c:v>-2.983750281423414E-2</c:v>
              </c:pt>
              <c:pt idx="150">
                <c:v>-1.9891668542822649E-2</c:v>
              </c:pt>
              <c:pt idx="151">
                <c:v>-1.8686514190361381E-2</c:v>
              </c:pt>
              <c:pt idx="152">
                <c:v>-1.4779695135679338E-2</c:v>
              </c:pt>
              <c:pt idx="153">
                <c:v>-1.7057569296375252E-2</c:v>
              </c:pt>
              <c:pt idx="154">
                <c:v>1.1998569706922257E-2</c:v>
              </c:pt>
              <c:pt idx="155">
                <c:v>2.8473427008701702E-3</c:v>
              </c:pt>
              <c:pt idx="156">
                <c:v>4.7676435921546467E-3</c:v>
              </c:pt>
              <c:pt idx="157">
                <c:v>1.0263677177555053E-2</c:v>
              </c:pt>
              <c:pt idx="158">
                <c:v>1.7004595478684603E-2</c:v>
              </c:pt>
              <c:pt idx="159">
                <c:v>1.9004357096505053E-2</c:v>
              </c:pt>
              <c:pt idx="160">
                <c:v>1.534916367585315E-2</c:v>
              </c:pt>
              <c:pt idx="161">
                <c:v>1.5375650584698475E-2</c:v>
              </c:pt>
              <c:pt idx="162">
                <c:v>2.1083579440861255E-2</c:v>
              </c:pt>
              <c:pt idx="163">
                <c:v>2.0805466897985569E-2</c:v>
              </c:pt>
              <c:pt idx="164">
                <c:v>2.1454396164695577E-2</c:v>
              </c:pt>
              <c:pt idx="165">
                <c:v>2.2341707611013284E-2</c:v>
              </c:pt>
              <c:pt idx="166">
                <c:v>2.1348448529314501E-2</c:v>
              </c:pt>
              <c:pt idx="167">
                <c:v>1.8765974916897354E-2</c:v>
              </c:pt>
              <c:pt idx="168">
                <c:v>2.1348448529314501E-2</c:v>
              </c:pt>
              <c:pt idx="169">
                <c:v>2.480499013362647E-2</c:v>
              </c:pt>
              <c:pt idx="170">
                <c:v>2.9784528996543491E-2</c:v>
              </c:pt>
              <c:pt idx="171">
                <c:v>2.8340992464474413E-2</c:v>
              </c:pt>
              <c:pt idx="172">
                <c:v>2.5400945582645607E-2</c:v>
              </c:pt>
              <c:pt idx="173">
                <c:v>2.2235759975631986E-2</c:v>
              </c:pt>
              <c:pt idx="174">
                <c:v>2.7466924472579368E-2</c:v>
              </c:pt>
              <c:pt idx="175">
                <c:v>2.8672078825040748E-2</c:v>
              </c:pt>
              <c:pt idx="176">
                <c:v>3.0274536810181552E-2</c:v>
              </c:pt>
              <c:pt idx="177">
                <c:v>2.9771285542120829E-2</c:v>
              </c:pt>
              <c:pt idx="178">
                <c:v>3.3929730230833455E-2</c:v>
              </c:pt>
              <c:pt idx="179">
                <c:v>4.0962004529261353E-2</c:v>
              </c:pt>
              <c:pt idx="180">
                <c:v>3.3386748599504523E-2</c:v>
              </c:pt>
              <c:pt idx="181">
                <c:v>2.8844243732535135E-2</c:v>
              </c:pt>
              <c:pt idx="182">
                <c:v>1.6779456753499566E-2</c:v>
              </c:pt>
              <c:pt idx="183">
                <c:v>1.231641261306593E-2</c:v>
              </c:pt>
              <c:pt idx="184">
                <c:v>2.6619343389528982E-3</c:v>
              </c:pt>
              <c:pt idx="185">
                <c:v>5.7476592194307674E-3</c:v>
              </c:pt>
              <c:pt idx="186">
                <c:v>7.0322742984278985E-3</c:v>
              </c:pt>
              <c:pt idx="187">
                <c:v>1.3905627143784294E-3</c:v>
              </c:pt>
              <c:pt idx="188">
                <c:v>7.9725595624362544E-3</c:v>
              </c:pt>
              <c:pt idx="189">
                <c:v>2.6619343389528982E-3</c:v>
              </c:pt>
              <c:pt idx="190">
                <c:v>-4.6219655935054726E-3</c:v>
              </c:pt>
              <c:pt idx="191">
                <c:v>-6.3171277596048014E-3</c:v>
              </c:pt>
              <c:pt idx="192">
                <c:v>-1.4660504045875378E-2</c:v>
              </c:pt>
              <c:pt idx="193">
                <c:v>-1.4263200413195731E-2</c:v>
              </c:pt>
              <c:pt idx="194">
                <c:v>-2.1242500893933314E-2</c:v>
              </c:pt>
              <c:pt idx="195">
                <c:v>-1.9878425088400098E-2</c:v>
              </c:pt>
              <c:pt idx="196">
                <c:v>-2.3824974506350238E-2</c:v>
              </c:pt>
              <c:pt idx="197">
                <c:v>-3.1625369161291994E-2</c:v>
              </c:pt>
              <c:pt idx="198">
                <c:v>-3.9054947092399539E-2</c:v>
              </c:pt>
              <c:pt idx="199">
                <c:v>-4.1067952164642652E-2</c:v>
              </c:pt>
              <c:pt idx="200">
                <c:v>-4.2432027970175867E-2</c:v>
              </c:pt>
              <c:pt idx="201">
                <c:v>-4.1134169436755963E-2</c:v>
              </c:pt>
              <c:pt idx="202">
                <c:v>-4.4405302679150993E-2</c:v>
              </c:pt>
              <c:pt idx="203">
                <c:v>-4.4259624680501708E-2</c:v>
              </c:pt>
              <c:pt idx="204">
                <c:v>-3.6830046749394163E-2</c:v>
              </c:pt>
              <c:pt idx="205">
                <c:v>-3.1638612615714656E-2</c:v>
              </c:pt>
              <c:pt idx="206">
                <c:v>-2.8910461004648558E-2</c:v>
              </c:pt>
              <c:pt idx="207">
                <c:v>-2.6844482114714796E-2</c:v>
              </c:pt>
              <c:pt idx="208">
                <c:v>-1.9706260180905599E-2</c:v>
              </c:pt>
              <c:pt idx="209">
                <c:v>-1.8183262922300658E-2</c:v>
              </c:pt>
              <c:pt idx="210">
                <c:v>-1.3177237150538423E-2</c:v>
              </c:pt>
              <c:pt idx="211">
                <c:v>-1.3654001509753932E-2</c:v>
              </c:pt>
              <c:pt idx="212">
                <c:v>-2.3255505966176315E-2</c:v>
              </c:pt>
              <c:pt idx="213">
                <c:v>-3.0287780264604214E-2</c:v>
              </c:pt>
              <c:pt idx="214">
                <c:v>-3.5015693493490874E-2</c:v>
              </c:pt>
              <c:pt idx="215">
                <c:v>-3.1320769709570984E-2</c:v>
              </c:pt>
              <c:pt idx="216">
                <c:v>-3.2658358606258986E-2</c:v>
              </c:pt>
              <c:pt idx="217">
                <c:v>-2.0487623991842119E-2</c:v>
              </c:pt>
              <c:pt idx="218">
                <c:v>-1.6541074573891867E-2</c:v>
              </c:pt>
              <c:pt idx="219">
                <c:v>-1.9613555999947074E-2</c:v>
              </c:pt>
              <c:pt idx="220">
                <c:v>-2.1944403978333749E-2</c:v>
              </c:pt>
              <c:pt idx="221">
                <c:v>-2.1944403978333749E-2</c:v>
              </c:pt>
              <c:pt idx="222">
                <c:v>-2.2156299249096123E-2</c:v>
              </c:pt>
              <c:pt idx="223">
                <c:v>-3.2221324610311353E-2</c:v>
              </c:pt>
              <c:pt idx="224">
                <c:v>-2.7082864294322606E-2</c:v>
              </c:pt>
              <c:pt idx="225">
                <c:v>-2.4712285952668056E-2</c:v>
              </c:pt>
              <c:pt idx="226">
                <c:v>-2.2778741606960806E-2</c:v>
              </c:pt>
              <c:pt idx="227">
                <c:v>-3.0234806446913676E-2</c:v>
              </c:pt>
              <c:pt idx="228">
                <c:v>-2.9215060456369568E-2</c:v>
              </c:pt>
              <c:pt idx="229">
                <c:v>-1.3574540783217848E-2</c:v>
              </c:pt>
              <c:pt idx="230">
                <c:v>-1.3627514600908608E-2</c:v>
              </c:pt>
              <c:pt idx="231">
                <c:v>-1.5256459494894625E-2</c:v>
              </c:pt>
              <c:pt idx="232">
                <c:v>3.4432981498899728E-4</c:v>
              </c:pt>
              <c:pt idx="233">
                <c:v>1.4567799864916742E-2</c:v>
              </c:pt>
              <c:pt idx="234">
                <c:v>1.704432584195259E-2</c:v>
              </c:pt>
              <c:pt idx="235">
                <c:v>9.2439311870109453E-3</c:v>
              </c:pt>
              <c:pt idx="236">
                <c:v>1.1733700618469234E-2</c:v>
              </c:pt>
              <c:pt idx="237">
                <c:v>1.9600312545524412E-2</c:v>
              </c:pt>
              <c:pt idx="238">
                <c:v>2.062005853606852E-2</c:v>
              </c:pt>
              <c:pt idx="239">
                <c:v>2.1388178892582266E-2</c:v>
              </c:pt>
              <c:pt idx="240">
                <c:v>3.9280085817584576E-2</c:v>
              </c:pt>
              <c:pt idx="241">
                <c:v>3.8631156550874568E-2</c:v>
              </c:pt>
              <c:pt idx="242">
                <c:v>4.4007999046471236E-2</c:v>
              </c:pt>
              <c:pt idx="243">
                <c:v>5.4589519130169739E-2</c:v>
              </c:pt>
              <c:pt idx="244">
                <c:v>6.0813942708816127E-2</c:v>
              </c:pt>
              <c:pt idx="245">
                <c:v>5.2218940788515189E-2</c:v>
              </c:pt>
              <c:pt idx="246">
                <c:v>4.8616721185553935E-2</c:v>
              </c:pt>
              <c:pt idx="247">
                <c:v>5.2854626600802534E-2</c:v>
              </c:pt>
              <c:pt idx="248">
                <c:v>5.8959859089644961E-2</c:v>
              </c:pt>
              <c:pt idx="249">
                <c:v>6.1714497609556496E-2</c:v>
              </c:pt>
              <c:pt idx="250">
                <c:v>5.3967076772305278E-2</c:v>
              </c:pt>
              <c:pt idx="251">
                <c:v>5.4721953674396362E-2</c:v>
              </c:pt>
              <c:pt idx="252">
                <c:v>5.906580672502626E-2</c:v>
              </c:pt>
              <c:pt idx="253">
                <c:v>5.9714735991736045E-2</c:v>
              </c:pt>
              <c:pt idx="254">
                <c:v>5.7397131467771922E-2</c:v>
              </c:pt>
              <c:pt idx="255">
                <c:v>6.399237177025241E-2</c:v>
              </c:pt>
              <c:pt idx="256">
                <c:v>6.374074613622227E-2</c:v>
              </c:pt>
              <c:pt idx="257">
                <c:v>5.7847408918142218E-2</c:v>
              </c:pt>
              <c:pt idx="258">
                <c:v>5.2695705147730587E-2</c:v>
              </c:pt>
              <c:pt idx="259">
                <c:v>6.2840191235481679E-2</c:v>
              </c:pt>
              <c:pt idx="260">
                <c:v>4.2604192877670144E-2</c:v>
              </c:pt>
              <c:pt idx="261">
                <c:v>4.141228197963164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8</c:v>
              </c:pt>
              <c:pt idx="1">
                <c:v>45709</c:v>
              </c:pt>
              <c:pt idx="2">
                <c:v>45712</c:v>
              </c:pt>
              <c:pt idx="3">
                <c:v>45713</c:v>
              </c:pt>
              <c:pt idx="4">
                <c:v>45714</c:v>
              </c:pt>
              <c:pt idx="5">
                <c:v>45715</c:v>
              </c:pt>
              <c:pt idx="6">
                <c:v>45716</c:v>
              </c:pt>
              <c:pt idx="7">
                <c:v>45719</c:v>
              </c:pt>
              <c:pt idx="8">
                <c:v>45720</c:v>
              </c:pt>
              <c:pt idx="9">
                <c:v>45721</c:v>
              </c:pt>
              <c:pt idx="10">
                <c:v>45722</c:v>
              </c:pt>
              <c:pt idx="11">
                <c:v>45723</c:v>
              </c:pt>
              <c:pt idx="12">
                <c:v>45726</c:v>
              </c:pt>
              <c:pt idx="13">
                <c:v>45727</c:v>
              </c:pt>
              <c:pt idx="14">
                <c:v>45728</c:v>
              </c:pt>
              <c:pt idx="15">
                <c:v>45729</c:v>
              </c:pt>
              <c:pt idx="16">
                <c:v>45730</c:v>
              </c:pt>
              <c:pt idx="17">
                <c:v>45733</c:v>
              </c:pt>
              <c:pt idx="18">
                <c:v>45734</c:v>
              </c:pt>
              <c:pt idx="19">
                <c:v>45735</c:v>
              </c:pt>
              <c:pt idx="20">
                <c:v>45736</c:v>
              </c:pt>
              <c:pt idx="21">
                <c:v>45737</c:v>
              </c:pt>
              <c:pt idx="22">
                <c:v>45740</c:v>
              </c:pt>
              <c:pt idx="23">
                <c:v>45741</c:v>
              </c:pt>
              <c:pt idx="24">
                <c:v>45742</c:v>
              </c:pt>
              <c:pt idx="25">
                <c:v>45743</c:v>
              </c:pt>
              <c:pt idx="26">
                <c:v>45744</c:v>
              </c:pt>
              <c:pt idx="27">
                <c:v>45747</c:v>
              </c:pt>
              <c:pt idx="28">
                <c:v>45748</c:v>
              </c:pt>
              <c:pt idx="29">
                <c:v>45749</c:v>
              </c:pt>
              <c:pt idx="30">
                <c:v>45750</c:v>
              </c:pt>
              <c:pt idx="31">
                <c:v>45751</c:v>
              </c:pt>
              <c:pt idx="32">
                <c:v>45754</c:v>
              </c:pt>
              <c:pt idx="33">
                <c:v>45755</c:v>
              </c:pt>
              <c:pt idx="34">
                <c:v>45756</c:v>
              </c:pt>
              <c:pt idx="35">
                <c:v>45757</c:v>
              </c:pt>
              <c:pt idx="36">
                <c:v>45758</c:v>
              </c:pt>
              <c:pt idx="37">
                <c:v>45761</c:v>
              </c:pt>
              <c:pt idx="38">
                <c:v>45762</c:v>
              </c:pt>
              <c:pt idx="39">
                <c:v>45763</c:v>
              </c:pt>
              <c:pt idx="40">
                <c:v>45764</c:v>
              </c:pt>
              <c:pt idx="41">
                <c:v>45765</c:v>
              </c:pt>
              <c:pt idx="42">
                <c:v>45768</c:v>
              </c:pt>
              <c:pt idx="43">
                <c:v>45769</c:v>
              </c:pt>
              <c:pt idx="44">
                <c:v>45770</c:v>
              </c:pt>
              <c:pt idx="45">
                <c:v>45771</c:v>
              </c:pt>
              <c:pt idx="46">
                <c:v>45772</c:v>
              </c:pt>
              <c:pt idx="47">
                <c:v>45775</c:v>
              </c:pt>
              <c:pt idx="48">
                <c:v>45776</c:v>
              </c:pt>
              <c:pt idx="49">
                <c:v>45777</c:v>
              </c:pt>
              <c:pt idx="50">
                <c:v>45778</c:v>
              </c:pt>
              <c:pt idx="51">
                <c:v>45779</c:v>
              </c:pt>
              <c:pt idx="52">
                <c:v>45782</c:v>
              </c:pt>
              <c:pt idx="53">
                <c:v>45783</c:v>
              </c:pt>
              <c:pt idx="54">
                <c:v>45784</c:v>
              </c:pt>
              <c:pt idx="55">
                <c:v>45785</c:v>
              </c:pt>
              <c:pt idx="56">
                <c:v>45786</c:v>
              </c:pt>
              <c:pt idx="57">
                <c:v>45789</c:v>
              </c:pt>
              <c:pt idx="58">
                <c:v>45790</c:v>
              </c:pt>
              <c:pt idx="59">
                <c:v>45791</c:v>
              </c:pt>
              <c:pt idx="60">
                <c:v>45792</c:v>
              </c:pt>
              <c:pt idx="61">
                <c:v>45793</c:v>
              </c:pt>
              <c:pt idx="62">
                <c:v>45796</c:v>
              </c:pt>
              <c:pt idx="63">
                <c:v>45797</c:v>
              </c:pt>
              <c:pt idx="64">
                <c:v>45798</c:v>
              </c:pt>
              <c:pt idx="65">
                <c:v>45799</c:v>
              </c:pt>
              <c:pt idx="66">
                <c:v>45800</c:v>
              </c:pt>
              <c:pt idx="67">
                <c:v>45803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7</c:v>
              </c:pt>
              <c:pt idx="86">
                <c:v>45828</c:v>
              </c:pt>
              <c:pt idx="87">
                <c:v>45831</c:v>
              </c:pt>
              <c:pt idx="88">
                <c:v>45832</c:v>
              </c:pt>
              <c:pt idx="89">
                <c:v>45833</c:v>
              </c:pt>
              <c:pt idx="90">
                <c:v>45834</c:v>
              </c:pt>
              <c:pt idx="91">
                <c:v>45835</c:v>
              </c:pt>
              <c:pt idx="92">
                <c:v>45838</c:v>
              </c:pt>
              <c:pt idx="93">
                <c:v>45839</c:v>
              </c:pt>
              <c:pt idx="94">
                <c:v>45840</c:v>
              </c:pt>
              <c:pt idx="95">
                <c:v>45841</c:v>
              </c:pt>
              <c:pt idx="96">
                <c:v>45842</c:v>
              </c:pt>
              <c:pt idx="97">
                <c:v>45845</c:v>
              </c:pt>
              <c:pt idx="98">
                <c:v>45846</c:v>
              </c:pt>
              <c:pt idx="99">
                <c:v>45847</c:v>
              </c:pt>
              <c:pt idx="100">
                <c:v>45848</c:v>
              </c:pt>
              <c:pt idx="101">
                <c:v>45849</c:v>
              </c:pt>
              <c:pt idx="102">
                <c:v>45852</c:v>
              </c:pt>
              <c:pt idx="103">
                <c:v>45853</c:v>
              </c:pt>
              <c:pt idx="104">
                <c:v>45854</c:v>
              </c:pt>
              <c:pt idx="105">
                <c:v>45855</c:v>
              </c:pt>
              <c:pt idx="106">
                <c:v>45856</c:v>
              </c:pt>
              <c:pt idx="107">
                <c:v>45859</c:v>
              </c:pt>
              <c:pt idx="108">
                <c:v>45860</c:v>
              </c:pt>
              <c:pt idx="109">
                <c:v>45861</c:v>
              </c:pt>
              <c:pt idx="110">
                <c:v>45862</c:v>
              </c:pt>
              <c:pt idx="111">
                <c:v>45863</c:v>
              </c:pt>
              <c:pt idx="112">
                <c:v>45866</c:v>
              </c:pt>
              <c:pt idx="113">
                <c:v>45867</c:v>
              </c:pt>
              <c:pt idx="114">
                <c:v>45868</c:v>
              </c:pt>
              <c:pt idx="115">
                <c:v>45869</c:v>
              </c:pt>
              <c:pt idx="116">
                <c:v>45870</c:v>
              </c:pt>
              <c:pt idx="117">
                <c:v>45873</c:v>
              </c:pt>
              <c:pt idx="118">
                <c:v>45874</c:v>
              </c:pt>
              <c:pt idx="119">
                <c:v>45875</c:v>
              </c:pt>
              <c:pt idx="120">
                <c:v>45876</c:v>
              </c:pt>
              <c:pt idx="121">
                <c:v>45877</c:v>
              </c:pt>
              <c:pt idx="122">
                <c:v>45880</c:v>
              </c:pt>
              <c:pt idx="123">
                <c:v>45881</c:v>
              </c:pt>
              <c:pt idx="124">
                <c:v>45882</c:v>
              </c:pt>
              <c:pt idx="125">
                <c:v>45883</c:v>
              </c:pt>
              <c:pt idx="126">
                <c:v>45884</c:v>
              </c:pt>
              <c:pt idx="127">
                <c:v>45887</c:v>
              </c:pt>
              <c:pt idx="128">
                <c:v>45888</c:v>
              </c:pt>
              <c:pt idx="129">
                <c:v>45889</c:v>
              </c:pt>
              <c:pt idx="130">
                <c:v>45890</c:v>
              </c:pt>
              <c:pt idx="131">
                <c:v>45891</c:v>
              </c:pt>
              <c:pt idx="132">
                <c:v>45894</c:v>
              </c:pt>
              <c:pt idx="133">
                <c:v>45895</c:v>
              </c:pt>
              <c:pt idx="134">
                <c:v>45896</c:v>
              </c:pt>
              <c:pt idx="135">
                <c:v>45897</c:v>
              </c:pt>
              <c:pt idx="136">
                <c:v>45898</c:v>
              </c:pt>
              <c:pt idx="137">
                <c:v>45901</c:v>
              </c:pt>
              <c:pt idx="138">
                <c:v>45902</c:v>
              </c:pt>
              <c:pt idx="139">
                <c:v>45903</c:v>
              </c:pt>
              <c:pt idx="140">
                <c:v>45904</c:v>
              </c:pt>
              <c:pt idx="141">
                <c:v>45905</c:v>
              </c:pt>
              <c:pt idx="142">
                <c:v>45908</c:v>
              </c:pt>
              <c:pt idx="143">
                <c:v>45909</c:v>
              </c:pt>
              <c:pt idx="144">
                <c:v>45910</c:v>
              </c:pt>
              <c:pt idx="145">
                <c:v>45911</c:v>
              </c:pt>
              <c:pt idx="146">
                <c:v>45912</c:v>
              </c:pt>
              <c:pt idx="147">
                <c:v>45915</c:v>
              </c:pt>
              <c:pt idx="148">
                <c:v>45916</c:v>
              </c:pt>
              <c:pt idx="149">
                <c:v>45917</c:v>
              </c:pt>
              <c:pt idx="150">
                <c:v>45918</c:v>
              </c:pt>
              <c:pt idx="151">
                <c:v>45919</c:v>
              </c:pt>
              <c:pt idx="152">
                <c:v>45922</c:v>
              </c:pt>
              <c:pt idx="153">
                <c:v>45923</c:v>
              </c:pt>
              <c:pt idx="154">
                <c:v>45924</c:v>
              </c:pt>
              <c:pt idx="155">
                <c:v>45925</c:v>
              </c:pt>
              <c:pt idx="156">
                <c:v>45926</c:v>
              </c:pt>
              <c:pt idx="157">
                <c:v>45929</c:v>
              </c:pt>
              <c:pt idx="158">
                <c:v>45930</c:v>
              </c:pt>
              <c:pt idx="159">
                <c:v>45931</c:v>
              </c:pt>
              <c:pt idx="160">
                <c:v>45932</c:v>
              </c:pt>
              <c:pt idx="161">
                <c:v>45933</c:v>
              </c:pt>
              <c:pt idx="162">
                <c:v>45936</c:v>
              </c:pt>
              <c:pt idx="163">
                <c:v>45937</c:v>
              </c:pt>
              <c:pt idx="164">
                <c:v>45938</c:v>
              </c:pt>
              <c:pt idx="165">
                <c:v>45939</c:v>
              </c:pt>
              <c:pt idx="166">
                <c:v>45940</c:v>
              </c:pt>
              <c:pt idx="167">
                <c:v>45943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2</c:v>
              </c:pt>
              <c:pt idx="189">
                <c:v>45973</c:v>
              </c:pt>
              <c:pt idx="190">
                <c:v>45974</c:v>
              </c:pt>
              <c:pt idx="191">
                <c:v>45975</c:v>
              </c:pt>
              <c:pt idx="192">
                <c:v>45978</c:v>
              </c:pt>
              <c:pt idx="193">
                <c:v>45979</c:v>
              </c:pt>
              <c:pt idx="194">
                <c:v>45980</c:v>
              </c:pt>
              <c:pt idx="195">
                <c:v>45981</c:v>
              </c:pt>
              <c:pt idx="196">
                <c:v>45982</c:v>
              </c:pt>
              <c:pt idx="197">
                <c:v>45985</c:v>
              </c:pt>
              <c:pt idx="198">
                <c:v>45986</c:v>
              </c:pt>
              <c:pt idx="199">
                <c:v>45987</c:v>
              </c:pt>
              <c:pt idx="200">
                <c:v>45988</c:v>
              </c:pt>
              <c:pt idx="201">
                <c:v>45989</c:v>
              </c:pt>
              <c:pt idx="202">
                <c:v>45992</c:v>
              </c:pt>
              <c:pt idx="203">
                <c:v>45993</c:v>
              </c:pt>
              <c:pt idx="204">
                <c:v>45994</c:v>
              </c:pt>
              <c:pt idx="205">
                <c:v>45995</c:v>
              </c:pt>
              <c:pt idx="206">
                <c:v>45996</c:v>
              </c:pt>
              <c:pt idx="207">
                <c:v>45999</c:v>
              </c:pt>
              <c:pt idx="208">
                <c:v>46000</c:v>
              </c:pt>
              <c:pt idx="209">
                <c:v>46001</c:v>
              </c:pt>
              <c:pt idx="210">
                <c:v>46002</c:v>
              </c:pt>
              <c:pt idx="211">
                <c:v>46003</c:v>
              </c:pt>
              <c:pt idx="212">
                <c:v>46006</c:v>
              </c:pt>
              <c:pt idx="213">
                <c:v>46007</c:v>
              </c:pt>
              <c:pt idx="214">
                <c:v>46008</c:v>
              </c:pt>
              <c:pt idx="215">
                <c:v>46009</c:v>
              </c:pt>
              <c:pt idx="216">
                <c:v>46010</c:v>
              </c:pt>
              <c:pt idx="217">
                <c:v>46013</c:v>
              </c:pt>
              <c:pt idx="218">
                <c:v>46014</c:v>
              </c:pt>
              <c:pt idx="219">
                <c:v>46015</c:v>
              </c:pt>
              <c:pt idx="220">
                <c:v>46016</c:v>
              </c:pt>
              <c:pt idx="221">
                <c:v>46017</c:v>
              </c:pt>
              <c:pt idx="222">
                <c:v>46020</c:v>
              </c:pt>
              <c:pt idx="223">
                <c:v>46021</c:v>
              </c:pt>
              <c:pt idx="224">
                <c:v>46022</c:v>
              </c:pt>
              <c:pt idx="225">
                <c:v>46023</c:v>
              </c:pt>
              <c:pt idx="226">
                <c:v>46024</c:v>
              </c:pt>
              <c:pt idx="227">
                <c:v>46027</c:v>
              </c:pt>
              <c:pt idx="228">
                <c:v>46028</c:v>
              </c:pt>
              <c:pt idx="229">
                <c:v>46029</c:v>
              </c:pt>
              <c:pt idx="230">
                <c:v>46030</c:v>
              </c:pt>
              <c:pt idx="231">
                <c:v>46031</c:v>
              </c:pt>
              <c:pt idx="232">
                <c:v>46034</c:v>
              </c:pt>
              <c:pt idx="233">
                <c:v>46035</c:v>
              </c:pt>
              <c:pt idx="234">
                <c:v>46036</c:v>
              </c:pt>
              <c:pt idx="235">
                <c:v>46037</c:v>
              </c:pt>
              <c:pt idx="236">
                <c:v>46038</c:v>
              </c:pt>
              <c:pt idx="237">
                <c:v>46041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46062</c:v>
              </c:pt>
              <c:pt idx="253">
                <c:v>46063</c:v>
              </c:pt>
              <c:pt idx="254">
                <c:v>46064</c:v>
              </c:pt>
              <c:pt idx="255">
                <c:v>46065</c:v>
              </c:pt>
              <c:pt idx="256">
                <c:v>46066</c:v>
              </c:pt>
              <c:pt idx="257">
                <c:v>46069</c:v>
              </c:pt>
              <c:pt idx="258">
                <c:v>46070</c:v>
              </c:pt>
              <c:pt idx="259">
                <c:v>46071</c:v>
              </c:pt>
              <c:pt idx="260">
                <c:v>46072</c:v>
              </c:pt>
              <c:pt idx="261">
                <c:v>4607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3113161728994571E-2</c:v>
              </c:pt>
              <c:pt idx="2">
                <c:v>2.9052055278377953E-3</c:v>
              </c:pt>
              <c:pt idx="3">
                <c:v>-8.8922248222879086E-3</c:v>
              </c:pt>
              <c:pt idx="4">
                <c:v>2.6138019338601826E-3</c:v>
              </c:pt>
              <c:pt idx="5">
                <c:v>-7.4352068523997339E-3</c:v>
              </c:pt>
              <c:pt idx="6">
                <c:v>-3.1083050024283687E-2</c:v>
              </c:pt>
              <c:pt idx="7">
                <c:v>-3.0977085081019151E-2</c:v>
              </c:pt>
              <c:pt idx="8">
                <c:v>-3.4835975098238325E-2</c:v>
              </c:pt>
              <c:pt idx="9">
                <c:v>-1.492339617643168E-2</c:v>
              </c:pt>
              <c:pt idx="10">
                <c:v>-1.0508190207073609E-3</c:v>
              </c:pt>
              <c:pt idx="11">
                <c:v>-3.4438606560996954E-3</c:v>
              </c:pt>
              <c:pt idx="12">
                <c:v>-1.7122168749172273E-2</c:v>
              </c:pt>
              <c:pt idx="13">
                <c:v>-2.0566029405271746E-2</c:v>
              </c:pt>
              <c:pt idx="14">
                <c:v>-1.8826438253344513E-2</c:v>
              </c:pt>
              <c:pt idx="15">
                <c:v>-2.3294626694335352E-2</c:v>
              </c:pt>
              <c:pt idx="16">
                <c:v>-1.1338248929312678E-2</c:v>
              </c:pt>
              <c:pt idx="17">
                <c:v>-8.9187160581039038E-4</c:v>
              </c:pt>
              <c:pt idx="18">
                <c:v>1.123228398604792E-2</c:v>
              </c:pt>
              <c:pt idx="19">
                <c:v>9.5721665415691159E-3</c:v>
              </c:pt>
              <c:pt idx="20">
                <c:v>7.2762594375028744E-3</c:v>
              </c:pt>
              <c:pt idx="21">
                <c:v>-9.4485407744260286E-4</c:v>
              </c:pt>
              <c:pt idx="22">
                <c:v>3.1436266501831955E-3</c:v>
              </c:pt>
              <c:pt idx="23">
                <c:v>-2.6844452293699472E-3</c:v>
              </c:pt>
              <c:pt idx="24">
                <c:v>-8.0356748642329556E-4</c:v>
              </c:pt>
              <c:pt idx="25">
                <c:v>-1.6866086802950209E-3</c:v>
              </c:pt>
              <c:pt idx="26">
                <c:v>-1.035807320411497E-2</c:v>
              </c:pt>
              <c:pt idx="27">
                <c:v>-2.7418429069716033E-2</c:v>
              </c:pt>
              <c:pt idx="28">
                <c:v>-1.9241467614464214E-2</c:v>
              </c:pt>
              <c:pt idx="29">
                <c:v>-1.8340765596715047E-2</c:v>
              </c:pt>
              <c:pt idx="30">
                <c:v>-2.6199832222173258E-2</c:v>
              </c:pt>
              <c:pt idx="31">
                <c:v>-3.9613227957084329E-2</c:v>
              </c:pt>
              <c:pt idx="32">
                <c:v>-0.11564307474943714</c:v>
              </c:pt>
              <c:pt idx="33">
                <c:v>-0.11466289902423954</c:v>
              </c:pt>
              <c:pt idx="34">
                <c:v>-0.12274272594816549</c:v>
              </c:pt>
              <c:pt idx="35">
                <c:v>-9.1474237273168946E-2</c:v>
              </c:pt>
              <c:pt idx="36">
                <c:v>-7.7045344165305285E-2</c:v>
              </c:pt>
              <c:pt idx="37">
                <c:v>-6.3782065433352519E-2</c:v>
              </c:pt>
              <c:pt idx="38">
                <c:v>-5.4916331846880717E-2</c:v>
              </c:pt>
              <c:pt idx="39">
                <c:v>-6.4771071570488892E-2</c:v>
              </c:pt>
              <c:pt idx="40">
                <c:v>-5.7733233255331418E-2</c:v>
              </c:pt>
              <c:pt idx="41">
                <c:v>-5.6391010640646444E-2</c:v>
              </c:pt>
              <c:pt idx="42">
                <c:v>-5.3423992229237438E-2</c:v>
              </c:pt>
              <c:pt idx="43">
                <c:v>-5.1799196432513628E-2</c:v>
              </c:pt>
              <c:pt idx="44">
                <c:v>-3.2142699456929713E-2</c:v>
              </c:pt>
              <c:pt idx="45">
                <c:v>-3.4853635922115767E-2</c:v>
              </c:pt>
              <c:pt idx="46">
                <c:v>-3.1215506203364551E-2</c:v>
              </c:pt>
              <c:pt idx="47">
                <c:v>-2.6385270872886335E-2</c:v>
              </c:pt>
              <c:pt idx="48">
                <c:v>-2.3365269989845006E-2</c:v>
              </c:pt>
              <c:pt idx="49">
                <c:v>-1.7316437811824015E-2</c:v>
              </c:pt>
              <c:pt idx="50">
                <c:v>-1.8084683650492317E-2</c:v>
              </c:pt>
              <c:pt idx="51">
                <c:v>7.240937789747548E-4</c:v>
              </c:pt>
              <c:pt idx="52">
                <c:v>6.3049141242437212E-3</c:v>
              </c:pt>
              <c:pt idx="53">
                <c:v>4.3887147335424093E-3</c:v>
              </c:pt>
              <c:pt idx="54">
                <c:v>4.3798843216036332E-3</c:v>
              </c:pt>
              <c:pt idx="55">
                <c:v>9.9783654907481534E-4</c:v>
              </c:pt>
              <c:pt idx="56">
                <c:v>5.2540951035366934E-3</c:v>
              </c:pt>
              <c:pt idx="57">
                <c:v>2.5961411099827636E-2</c:v>
              </c:pt>
              <c:pt idx="58">
                <c:v>2.1519713894653014E-2</c:v>
              </c:pt>
              <c:pt idx="59">
                <c:v>3.6381297187513928E-2</c:v>
              </c:pt>
              <c:pt idx="60">
                <c:v>3.6275332244249059E-2</c:v>
              </c:pt>
              <c:pt idx="61">
                <c:v>3.5259834871296691E-2</c:v>
              </c:pt>
              <c:pt idx="62">
                <c:v>3.0191178418473186E-2</c:v>
              </c:pt>
              <c:pt idx="63">
                <c:v>3.0915272197447941E-2</c:v>
              </c:pt>
              <c:pt idx="64">
                <c:v>3.7184864673937001E-2</c:v>
              </c:pt>
              <c:pt idx="65">
                <c:v>2.9078546514194947E-2</c:v>
              </c:pt>
              <c:pt idx="66">
                <c:v>3.4023577199876254E-2</c:v>
              </c:pt>
              <c:pt idx="67">
                <c:v>3.3272992185085393E-2</c:v>
              </c:pt>
              <c:pt idx="68">
                <c:v>2.7948253786038935E-2</c:v>
              </c:pt>
              <c:pt idx="69">
                <c:v>2.771866307563231E-2</c:v>
              </c:pt>
              <c:pt idx="70">
                <c:v>3.3299483420901721E-2</c:v>
              </c:pt>
              <c:pt idx="71">
                <c:v>2.1978895315466263E-2</c:v>
              </c:pt>
              <c:pt idx="72">
                <c:v>1.8826438253344513E-2</c:v>
              </c:pt>
              <c:pt idx="73">
                <c:v>2.2676497858625133E-2</c:v>
              </c:pt>
              <c:pt idx="74">
                <c:v>3.532164775486768E-2</c:v>
              </c:pt>
              <c:pt idx="75">
                <c:v>4.4355159168175229E-2</c:v>
              </c:pt>
              <c:pt idx="76">
                <c:v>4.4575919466643077E-2</c:v>
              </c:pt>
              <c:pt idx="77">
                <c:v>5.4156916420150969E-2</c:v>
              </c:pt>
              <c:pt idx="78">
                <c:v>6.06472691951081E-2</c:v>
              </c:pt>
              <c:pt idx="79">
                <c:v>6.7579142567000705E-2</c:v>
              </c:pt>
              <c:pt idx="80">
                <c:v>6.2068965517241281E-2</c:v>
              </c:pt>
              <c:pt idx="81">
                <c:v>5.0845511943132138E-2</c:v>
              </c:pt>
              <c:pt idx="82">
                <c:v>5.8042297673186471E-2</c:v>
              </c:pt>
              <c:pt idx="83">
                <c:v>5.6964987416662893E-2</c:v>
              </c:pt>
              <c:pt idx="84">
                <c:v>5.3865512826173356E-2</c:v>
              </c:pt>
              <c:pt idx="85">
                <c:v>3.9613227957084218E-2</c:v>
              </c:pt>
              <c:pt idx="86">
                <c:v>5.0686564528235056E-2</c:v>
              </c:pt>
              <c:pt idx="87">
                <c:v>4.3975451454810299E-2</c:v>
              </c:pt>
              <c:pt idx="88">
                <c:v>7.0104640381473571E-2</c:v>
              </c:pt>
              <c:pt idx="89">
                <c:v>7.7946046183054341E-2</c:v>
              </c:pt>
              <c:pt idx="90">
                <c:v>8.3447392820874988E-2</c:v>
              </c:pt>
              <c:pt idx="91">
                <c:v>8.4842597907192285E-2</c:v>
              </c:pt>
              <c:pt idx="92">
                <c:v>7.9765111042430004E-2</c:v>
              </c:pt>
              <c:pt idx="93">
                <c:v>8.5478387566779945E-2</c:v>
              </c:pt>
              <c:pt idx="94">
                <c:v>8.6352598348713006E-2</c:v>
              </c:pt>
              <c:pt idx="95">
                <c:v>9.2295465583469349E-2</c:v>
              </c:pt>
              <c:pt idx="96">
                <c:v>8.7580025608194667E-2</c:v>
              </c:pt>
              <c:pt idx="97">
                <c:v>8.2776281513532668E-2</c:v>
              </c:pt>
              <c:pt idx="98">
                <c:v>8.7500551900746126E-2</c:v>
              </c:pt>
              <c:pt idx="99">
                <c:v>8.4259790719236838E-2</c:v>
              </c:pt>
              <c:pt idx="100">
                <c:v>8.725330036646195E-2</c:v>
              </c:pt>
              <c:pt idx="101">
                <c:v>8.537242262351552E-2</c:v>
              </c:pt>
              <c:pt idx="102">
                <c:v>8.4895580378824498E-2</c:v>
              </c:pt>
              <c:pt idx="103">
                <c:v>9.5368448938143002E-2</c:v>
              </c:pt>
              <c:pt idx="104">
                <c:v>9.4556051039780931E-2</c:v>
              </c:pt>
              <c:pt idx="105">
                <c:v>9.6074881893240205E-2</c:v>
              </c:pt>
              <c:pt idx="106">
                <c:v>0.10325400679941721</c:v>
              </c:pt>
              <c:pt idx="107">
                <c:v>0.10685681487041365</c:v>
              </c:pt>
              <c:pt idx="108">
                <c:v>0.10207956201156776</c:v>
              </c:pt>
              <c:pt idx="109">
                <c:v>0.11718839683871263</c:v>
              </c:pt>
              <c:pt idx="110">
                <c:v>0.11906927458165906</c:v>
              </c:pt>
              <c:pt idx="111">
                <c:v>0.11067155282793939</c:v>
              </c:pt>
              <c:pt idx="112">
                <c:v>0.10860523643427977</c:v>
              </c:pt>
              <c:pt idx="113">
                <c:v>0.10584131749746106</c:v>
              </c:pt>
              <c:pt idx="114">
                <c:v>0.10598260408848081</c:v>
              </c:pt>
              <c:pt idx="115">
                <c:v>9.7823303457106325E-2</c:v>
              </c:pt>
              <c:pt idx="116">
                <c:v>8.2767451101593892E-2</c:v>
              </c:pt>
              <c:pt idx="117">
                <c:v>9.2366108878979114E-2</c:v>
              </c:pt>
              <c:pt idx="118">
                <c:v>0.10035763168351797</c:v>
              </c:pt>
              <c:pt idx="119">
                <c:v>9.8882952889752351E-2</c:v>
              </c:pt>
              <c:pt idx="120">
                <c:v>0.11303810322751562</c:v>
              </c:pt>
              <c:pt idx="121">
                <c:v>0.10714821846439126</c:v>
              </c:pt>
              <c:pt idx="122">
                <c:v>0.10879067508499274</c:v>
              </c:pt>
              <c:pt idx="123">
                <c:v>0.1102212018190647</c:v>
              </c:pt>
              <c:pt idx="124">
                <c:v>0.12761711333833725</c:v>
              </c:pt>
              <c:pt idx="125">
                <c:v>0.12320190736897874</c:v>
              </c:pt>
              <c:pt idx="126">
                <c:v>0.12360810631815977</c:v>
              </c:pt>
              <c:pt idx="127">
                <c:v>0.124190913506115</c:v>
              </c:pt>
              <c:pt idx="128">
                <c:v>0.12210693628857783</c:v>
              </c:pt>
              <c:pt idx="129">
                <c:v>0.11252593933506994</c:v>
              </c:pt>
              <c:pt idx="130">
                <c:v>0.11416839595567119</c:v>
              </c:pt>
              <c:pt idx="131">
                <c:v>0.11841582409819407</c:v>
              </c:pt>
              <c:pt idx="132">
                <c:v>0.13511413307430797</c:v>
              </c:pt>
              <c:pt idx="133">
                <c:v>0.12517991964325126</c:v>
              </c:pt>
              <c:pt idx="134">
                <c:v>0.12067640955450565</c:v>
              </c:pt>
              <c:pt idx="135">
                <c:v>0.11374453618261282</c:v>
              </c:pt>
              <c:pt idx="136">
                <c:v>0.11125436001589484</c:v>
              </c:pt>
              <c:pt idx="137">
                <c:v>0.11844231533401017</c:v>
              </c:pt>
              <c:pt idx="138">
                <c:v>0.11743564837299658</c:v>
              </c:pt>
              <c:pt idx="139">
                <c:v>0.11881319263543633</c:v>
              </c:pt>
              <c:pt idx="140">
                <c:v>0.11400944854077433</c:v>
              </c:pt>
              <c:pt idx="141">
                <c:v>0.12680471543997518</c:v>
              </c:pt>
              <c:pt idx="142">
                <c:v>0.13223541878228628</c:v>
              </c:pt>
              <c:pt idx="143">
                <c:v>0.14387390171751524</c:v>
              </c:pt>
              <c:pt idx="144">
                <c:v>0.15456753057530137</c:v>
              </c:pt>
              <c:pt idx="145">
                <c:v>0.15685460726742884</c:v>
              </c:pt>
              <c:pt idx="146">
                <c:v>0.17067420195152105</c:v>
              </c:pt>
              <c:pt idx="147">
                <c:v>0.17337630800476833</c:v>
              </c:pt>
              <c:pt idx="148">
                <c:v>0.18319572608062162</c:v>
              </c:pt>
              <c:pt idx="149">
                <c:v>0.19020707315996277</c:v>
              </c:pt>
              <c:pt idx="150">
                <c:v>0.18842332994834199</c:v>
              </c:pt>
              <c:pt idx="151">
                <c:v>0.18407876727449346</c:v>
              </c:pt>
              <c:pt idx="152">
                <c:v>0.18656894344121144</c:v>
              </c:pt>
              <c:pt idx="153">
                <c:v>0.18905911960792965</c:v>
              </c:pt>
              <c:pt idx="154">
                <c:v>0.19379222040708211</c:v>
              </c:pt>
              <c:pt idx="155">
                <c:v>0.18664841714865998</c:v>
              </c:pt>
              <c:pt idx="156">
                <c:v>0.17054174577244008</c:v>
              </c:pt>
              <c:pt idx="157">
                <c:v>0.18301911784184721</c:v>
              </c:pt>
              <c:pt idx="158">
                <c:v>0.18861759901099373</c:v>
              </c:pt>
              <c:pt idx="159">
                <c:v>0.19451631418605664</c:v>
              </c:pt>
              <c:pt idx="160">
                <c:v>0.20774427127025463</c:v>
              </c:pt>
              <c:pt idx="161">
                <c:v>0.21320146584838184</c:v>
              </c:pt>
              <c:pt idx="162">
                <c:v>0.21175327829043211</c:v>
              </c:pt>
              <c:pt idx="163">
                <c:v>0.21438474104816985</c:v>
              </c:pt>
              <c:pt idx="164">
                <c:v>0.21156783963971915</c:v>
              </c:pt>
              <c:pt idx="165">
                <c:v>0.21497637864806407</c:v>
              </c:pt>
              <c:pt idx="166">
                <c:v>0.20594286723475652</c:v>
              </c:pt>
              <c:pt idx="167">
                <c:v>0.19502847807850232</c:v>
              </c:pt>
              <c:pt idx="168">
                <c:v>0.182374497770321</c:v>
              </c:pt>
              <c:pt idx="169">
                <c:v>0.20596052805863385</c:v>
              </c:pt>
              <c:pt idx="170">
                <c:v>0.21767848470131135</c:v>
              </c:pt>
              <c:pt idx="171">
                <c:v>0.20234888957569863</c:v>
              </c:pt>
              <c:pt idx="172">
                <c:v>0.22147556183495953</c:v>
              </c:pt>
              <c:pt idx="173">
                <c:v>0.2218111174886308</c:v>
              </c:pt>
              <c:pt idx="174">
                <c:v>0.21865866042650883</c:v>
              </c:pt>
              <c:pt idx="175">
                <c:v>0.21980661397854195</c:v>
              </c:pt>
              <c:pt idx="176">
                <c:v>0.22688860435339309</c:v>
              </c:pt>
              <c:pt idx="177">
                <c:v>0.24326901849971305</c:v>
              </c:pt>
              <c:pt idx="178">
                <c:v>0.23860656099607058</c:v>
              </c:pt>
              <c:pt idx="179">
                <c:v>0.25073071658792889</c:v>
              </c:pt>
              <c:pt idx="180">
                <c:v>0.246545101328977</c:v>
              </c:pt>
              <c:pt idx="181">
                <c:v>0.23762638527087288</c:v>
              </c:pt>
              <c:pt idx="182">
                <c:v>0.24546779107245364</c:v>
              </c:pt>
              <c:pt idx="183">
                <c:v>0.23041193871694121</c:v>
              </c:pt>
              <c:pt idx="184">
                <c:v>0.22121064947679803</c:v>
              </c:pt>
              <c:pt idx="185">
                <c:v>0.23075632478255104</c:v>
              </c:pt>
              <c:pt idx="186">
                <c:v>0.2200362046889488</c:v>
              </c:pt>
              <c:pt idx="187">
                <c:v>0.23644311007108487</c:v>
              </c:pt>
              <c:pt idx="188">
                <c:v>0.23861539140800914</c:v>
              </c:pt>
              <c:pt idx="189">
                <c:v>0.24308357984899986</c:v>
              </c:pt>
              <c:pt idx="190">
                <c:v>0.2449114751203143</c:v>
              </c:pt>
              <c:pt idx="191">
                <c:v>0.22355070864055793</c:v>
              </c:pt>
              <c:pt idx="192">
                <c:v>0.22552872091483045</c:v>
              </c:pt>
              <c:pt idx="193">
                <c:v>0.20248134575477938</c:v>
              </c:pt>
              <c:pt idx="194">
                <c:v>0.20120976643560406</c:v>
              </c:pt>
              <c:pt idx="195">
                <c:v>0.21112631904278323</c:v>
              </c:pt>
              <c:pt idx="196">
                <c:v>0.17794163097708515</c:v>
              </c:pt>
              <c:pt idx="197">
                <c:v>0.18512958629520049</c:v>
              </c:pt>
              <c:pt idx="198">
                <c:v>0.19549648991125435</c:v>
              </c:pt>
              <c:pt idx="199">
                <c:v>0.21105567574727369</c:v>
              </c:pt>
              <c:pt idx="200">
                <c:v>0.21011082166983086</c:v>
              </c:pt>
              <c:pt idx="201">
                <c:v>0.20704666872709621</c:v>
              </c:pt>
              <c:pt idx="202">
                <c:v>0.20823877433882276</c:v>
              </c:pt>
              <c:pt idx="203">
                <c:v>0.21318380502450429</c:v>
              </c:pt>
              <c:pt idx="204">
                <c:v>0.21237140712614244</c:v>
              </c:pt>
              <c:pt idx="205">
                <c:v>0.21576228531060959</c:v>
              </c:pt>
              <c:pt idx="206">
                <c:v>0.22343591328535473</c:v>
              </c:pt>
              <c:pt idx="207">
                <c:v>0.22444258024636832</c:v>
              </c:pt>
              <c:pt idx="208">
                <c:v>0.21765199346549524</c:v>
              </c:pt>
              <c:pt idx="209">
                <c:v>0.22081328093955577</c:v>
              </c:pt>
              <c:pt idx="210">
                <c:v>0.21570930283897738</c:v>
              </c:pt>
              <c:pt idx="211">
                <c:v>0.2274184290697161</c:v>
              </c:pt>
              <c:pt idx="212">
                <c:v>0.21319263543644307</c:v>
              </c:pt>
              <c:pt idx="213">
                <c:v>0.19445450130248587</c:v>
              </c:pt>
              <c:pt idx="214">
                <c:v>0.20002649123581606</c:v>
              </c:pt>
              <c:pt idx="215">
                <c:v>0.19932888869265741</c:v>
              </c:pt>
              <c:pt idx="216">
                <c:v>0.20842421298953595</c:v>
              </c:pt>
              <c:pt idx="217">
                <c:v>0.22197889531546644</c:v>
              </c:pt>
              <c:pt idx="218">
                <c:v>0.22489293125524301</c:v>
              </c:pt>
              <c:pt idx="219">
                <c:v>0.22925515475296909</c:v>
              </c:pt>
              <c:pt idx="220">
                <c:v>0.22900790321868514</c:v>
              </c:pt>
              <c:pt idx="221">
                <c:v>0.23396176431630544</c:v>
              </c:pt>
              <c:pt idx="222">
                <c:v>0.23772351980219875</c:v>
              </c:pt>
              <c:pt idx="223">
                <c:v>0.23849176564086716</c:v>
              </c:pt>
              <c:pt idx="224">
                <c:v>0.24011656143759086</c:v>
              </c:pt>
              <c:pt idx="225">
                <c:v>0.24095545057176904</c:v>
              </c:pt>
              <c:pt idx="226">
                <c:v>0.26228972581570931</c:v>
              </c:pt>
              <c:pt idx="227">
                <c:v>0.28138990683915388</c:v>
              </c:pt>
              <c:pt idx="228">
                <c:v>0.2955627180007947</c:v>
              </c:pt>
              <c:pt idx="229">
                <c:v>0.29186277539847238</c:v>
              </c:pt>
              <c:pt idx="230">
                <c:v>0.28279394233740995</c:v>
              </c:pt>
              <c:pt idx="231">
                <c:v>0.28248487791955479</c:v>
              </c:pt>
              <c:pt idx="232">
                <c:v>0.29471499845467797</c:v>
              </c:pt>
              <c:pt idx="233">
                <c:v>0.30009271932535642</c:v>
              </c:pt>
              <c:pt idx="234">
                <c:v>0.3063623118018457</c:v>
              </c:pt>
              <c:pt idx="235">
                <c:v>0.30535564484083166</c:v>
              </c:pt>
              <c:pt idx="236">
                <c:v>0.31128968166364968</c:v>
              </c:pt>
              <c:pt idx="237">
                <c:v>0.31273786922159896</c:v>
              </c:pt>
              <c:pt idx="238">
                <c:v>0.30745728288224661</c:v>
              </c:pt>
              <c:pt idx="239">
                <c:v>0.30721003134796221</c:v>
              </c:pt>
              <c:pt idx="240">
                <c:v>0.32028787142920212</c:v>
              </c:pt>
              <c:pt idx="241">
                <c:v>0.32554196653273859</c:v>
              </c:pt>
              <c:pt idx="242">
                <c:v>0.33281822597024147</c:v>
              </c:pt>
              <c:pt idx="243">
                <c:v>0.35007285089849449</c:v>
              </c:pt>
              <c:pt idx="244">
                <c:v>0.37471853061945337</c:v>
              </c:pt>
              <c:pt idx="245">
                <c:v>0.37293478740783259</c:v>
              </c:pt>
              <c:pt idx="246">
                <c:v>0.34936641794339685</c:v>
              </c:pt>
              <c:pt idx="247">
                <c:v>0.31918406993686266</c:v>
              </c:pt>
              <c:pt idx="248">
                <c:v>0.35635127378692211</c:v>
              </c:pt>
              <c:pt idx="249">
                <c:v>0.35341074661132943</c:v>
              </c:pt>
              <c:pt idx="250">
                <c:v>0.33121109099739487</c:v>
              </c:pt>
              <c:pt idx="251">
                <c:v>0.33019559362444273</c:v>
              </c:pt>
              <c:pt idx="252">
                <c:v>0.35947723961322797</c:v>
              </c:pt>
              <c:pt idx="253">
                <c:v>0.36847542937878042</c:v>
              </c:pt>
              <c:pt idx="254">
                <c:v>0.38150028698838789</c:v>
              </c:pt>
              <c:pt idx="255">
                <c:v>0.38676321250386336</c:v>
              </c:pt>
              <c:pt idx="256">
                <c:v>0.37323502141374876</c:v>
              </c:pt>
              <c:pt idx="257">
                <c:v>0.3756545542849572</c:v>
              </c:pt>
              <c:pt idx="258">
                <c:v>0.37374718530619444</c:v>
              </c:pt>
              <c:pt idx="259">
                <c:v>0.37832133869045004</c:v>
              </c:pt>
              <c:pt idx="260">
                <c:v>0.38049362002737408</c:v>
              </c:pt>
              <c:pt idx="261">
                <c:v>0.383928650271535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08</c:v>
              </c:pt>
              <c:pt idx="1">
                <c:v>45709</c:v>
              </c:pt>
              <c:pt idx="2">
                <c:v>45712</c:v>
              </c:pt>
              <c:pt idx="3">
                <c:v>45713</c:v>
              </c:pt>
              <c:pt idx="4">
                <c:v>45714</c:v>
              </c:pt>
              <c:pt idx="5">
                <c:v>45715</c:v>
              </c:pt>
              <c:pt idx="6">
                <c:v>45716</c:v>
              </c:pt>
              <c:pt idx="7">
                <c:v>45719</c:v>
              </c:pt>
              <c:pt idx="8">
                <c:v>45720</c:v>
              </c:pt>
              <c:pt idx="9">
                <c:v>45721</c:v>
              </c:pt>
              <c:pt idx="10">
                <c:v>45722</c:v>
              </c:pt>
              <c:pt idx="11">
                <c:v>45723</c:v>
              </c:pt>
              <c:pt idx="12">
                <c:v>45726</c:v>
              </c:pt>
              <c:pt idx="13">
                <c:v>45727</c:v>
              </c:pt>
              <c:pt idx="14">
                <c:v>45728</c:v>
              </c:pt>
              <c:pt idx="15">
                <c:v>45729</c:v>
              </c:pt>
              <c:pt idx="16">
                <c:v>45730</c:v>
              </c:pt>
              <c:pt idx="17">
                <c:v>45733</c:v>
              </c:pt>
              <c:pt idx="18">
                <c:v>45734</c:v>
              </c:pt>
              <c:pt idx="19">
                <c:v>45735</c:v>
              </c:pt>
              <c:pt idx="20">
                <c:v>45736</c:v>
              </c:pt>
              <c:pt idx="21">
                <c:v>45737</c:v>
              </c:pt>
              <c:pt idx="22">
                <c:v>45740</c:v>
              </c:pt>
              <c:pt idx="23">
                <c:v>45741</c:v>
              </c:pt>
              <c:pt idx="24">
                <c:v>45742</c:v>
              </c:pt>
              <c:pt idx="25">
                <c:v>45743</c:v>
              </c:pt>
              <c:pt idx="26">
                <c:v>45744</c:v>
              </c:pt>
              <c:pt idx="27">
                <c:v>45747</c:v>
              </c:pt>
              <c:pt idx="28">
                <c:v>45748</c:v>
              </c:pt>
              <c:pt idx="29">
                <c:v>45749</c:v>
              </c:pt>
              <c:pt idx="30">
                <c:v>45750</c:v>
              </c:pt>
              <c:pt idx="31">
                <c:v>45751</c:v>
              </c:pt>
              <c:pt idx="32">
                <c:v>45754</c:v>
              </c:pt>
              <c:pt idx="33">
                <c:v>45755</c:v>
              </c:pt>
              <c:pt idx="34">
                <c:v>45756</c:v>
              </c:pt>
              <c:pt idx="35">
                <c:v>45757</c:v>
              </c:pt>
              <c:pt idx="36">
                <c:v>45758</c:v>
              </c:pt>
              <c:pt idx="37">
                <c:v>45761</c:v>
              </c:pt>
              <c:pt idx="38">
                <c:v>45762</c:v>
              </c:pt>
              <c:pt idx="39">
                <c:v>45763</c:v>
              </c:pt>
              <c:pt idx="40">
                <c:v>45764</c:v>
              </c:pt>
              <c:pt idx="41">
                <c:v>45765</c:v>
              </c:pt>
              <c:pt idx="42">
                <c:v>45768</c:v>
              </c:pt>
              <c:pt idx="43">
                <c:v>45769</c:v>
              </c:pt>
              <c:pt idx="44">
                <c:v>45770</c:v>
              </c:pt>
              <c:pt idx="45">
                <c:v>45771</c:v>
              </c:pt>
              <c:pt idx="46">
                <c:v>45772</c:v>
              </c:pt>
              <c:pt idx="47">
                <c:v>45775</c:v>
              </c:pt>
              <c:pt idx="48">
                <c:v>45776</c:v>
              </c:pt>
              <c:pt idx="49">
                <c:v>45777</c:v>
              </c:pt>
              <c:pt idx="50">
                <c:v>45778</c:v>
              </c:pt>
              <c:pt idx="51">
                <c:v>45779</c:v>
              </c:pt>
              <c:pt idx="52">
                <c:v>45782</c:v>
              </c:pt>
              <c:pt idx="53">
                <c:v>45783</c:v>
              </c:pt>
              <c:pt idx="54">
                <c:v>45784</c:v>
              </c:pt>
              <c:pt idx="55">
                <c:v>45785</c:v>
              </c:pt>
              <c:pt idx="56">
                <c:v>45786</c:v>
              </c:pt>
              <c:pt idx="57">
                <c:v>45789</c:v>
              </c:pt>
              <c:pt idx="58">
                <c:v>45790</c:v>
              </c:pt>
              <c:pt idx="59">
                <c:v>45791</c:v>
              </c:pt>
              <c:pt idx="60">
                <c:v>45792</c:v>
              </c:pt>
              <c:pt idx="61">
                <c:v>45793</c:v>
              </c:pt>
              <c:pt idx="62">
                <c:v>45796</c:v>
              </c:pt>
              <c:pt idx="63">
                <c:v>45797</c:v>
              </c:pt>
              <c:pt idx="64">
                <c:v>45798</c:v>
              </c:pt>
              <c:pt idx="65">
                <c:v>45799</c:v>
              </c:pt>
              <c:pt idx="66">
                <c:v>45800</c:v>
              </c:pt>
              <c:pt idx="67">
                <c:v>45803</c:v>
              </c:pt>
              <c:pt idx="68">
                <c:v>45804</c:v>
              </c:pt>
              <c:pt idx="69">
                <c:v>45805</c:v>
              </c:pt>
              <c:pt idx="70">
                <c:v>45806</c:v>
              </c:pt>
              <c:pt idx="71">
                <c:v>45807</c:v>
              </c:pt>
              <c:pt idx="72">
                <c:v>45810</c:v>
              </c:pt>
              <c:pt idx="73">
                <c:v>45811</c:v>
              </c:pt>
              <c:pt idx="74">
                <c:v>45812</c:v>
              </c:pt>
              <c:pt idx="75">
                <c:v>45813</c:v>
              </c:pt>
              <c:pt idx="76">
                <c:v>45814</c:v>
              </c:pt>
              <c:pt idx="77">
                <c:v>45817</c:v>
              </c:pt>
              <c:pt idx="78">
                <c:v>45818</c:v>
              </c:pt>
              <c:pt idx="79">
                <c:v>45819</c:v>
              </c:pt>
              <c:pt idx="80">
                <c:v>45820</c:v>
              </c:pt>
              <c:pt idx="81">
                <c:v>45821</c:v>
              </c:pt>
              <c:pt idx="82">
                <c:v>45824</c:v>
              </c:pt>
              <c:pt idx="83">
                <c:v>45825</c:v>
              </c:pt>
              <c:pt idx="84">
                <c:v>45826</c:v>
              </c:pt>
              <c:pt idx="85">
                <c:v>45827</c:v>
              </c:pt>
              <c:pt idx="86">
                <c:v>45828</c:v>
              </c:pt>
              <c:pt idx="87">
                <c:v>45831</c:v>
              </c:pt>
              <c:pt idx="88">
                <c:v>45832</c:v>
              </c:pt>
              <c:pt idx="89">
                <c:v>45833</c:v>
              </c:pt>
              <c:pt idx="90">
                <c:v>45834</c:v>
              </c:pt>
              <c:pt idx="91">
                <c:v>45835</c:v>
              </c:pt>
              <c:pt idx="92">
                <c:v>45838</c:v>
              </c:pt>
              <c:pt idx="93">
                <c:v>45839</c:v>
              </c:pt>
              <c:pt idx="94">
                <c:v>45840</c:v>
              </c:pt>
              <c:pt idx="95">
                <c:v>45841</c:v>
              </c:pt>
              <c:pt idx="96">
                <c:v>45842</c:v>
              </c:pt>
              <c:pt idx="97">
                <c:v>45845</c:v>
              </c:pt>
              <c:pt idx="98">
                <c:v>45846</c:v>
              </c:pt>
              <c:pt idx="99">
                <c:v>45847</c:v>
              </c:pt>
              <c:pt idx="100">
                <c:v>45848</c:v>
              </c:pt>
              <c:pt idx="101">
                <c:v>45849</c:v>
              </c:pt>
              <c:pt idx="102">
                <c:v>45852</c:v>
              </c:pt>
              <c:pt idx="103">
                <c:v>45853</c:v>
              </c:pt>
              <c:pt idx="104">
                <c:v>45854</c:v>
              </c:pt>
              <c:pt idx="105">
                <c:v>45855</c:v>
              </c:pt>
              <c:pt idx="106">
                <c:v>45856</c:v>
              </c:pt>
              <c:pt idx="107">
                <c:v>45859</c:v>
              </c:pt>
              <c:pt idx="108">
                <c:v>45860</c:v>
              </c:pt>
              <c:pt idx="109">
                <c:v>45861</c:v>
              </c:pt>
              <c:pt idx="110">
                <c:v>45862</c:v>
              </c:pt>
              <c:pt idx="111">
                <c:v>45863</c:v>
              </c:pt>
              <c:pt idx="112">
                <c:v>45866</c:v>
              </c:pt>
              <c:pt idx="113">
                <c:v>45867</c:v>
              </c:pt>
              <c:pt idx="114">
                <c:v>45868</c:v>
              </c:pt>
              <c:pt idx="115">
                <c:v>45869</c:v>
              </c:pt>
              <c:pt idx="116">
                <c:v>45870</c:v>
              </c:pt>
              <c:pt idx="117">
                <c:v>45873</c:v>
              </c:pt>
              <c:pt idx="118">
                <c:v>45874</c:v>
              </c:pt>
              <c:pt idx="119">
                <c:v>45875</c:v>
              </c:pt>
              <c:pt idx="120">
                <c:v>45876</c:v>
              </c:pt>
              <c:pt idx="121">
                <c:v>45877</c:v>
              </c:pt>
              <c:pt idx="122">
                <c:v>45880</c:v>
              </c:pt>
              <c:pt idx="123">
                <c:v>45881</c:v>
              </c:pt>
              <c:pt idx="124">
                <c:v>45882</c:v>
              </c:pt>
              <c:pt idx="125">
                <c:v>45883</c:v>
              </c:pt>
              <c:pt idx="126">
                <c:v>45884</c:v>
              </c:pt>
              <c:pt idx="127">
                <c:v>45887</c:v>
              </c:pt>
              <c:pt idx="128">
                <c:v>45888</c:v>
              </c:pt>
              <c:pt idx="129">
                <c:v>45889</c:v>
              </c:pt>
              <c:pt idx="130">
                <c:v>45890</c:v>
              </c:pt>
              <c:pt idx="131">
                <c:v>45891</c:v>
              </c:pt>
              <c:pt idx="132">
                <c:v>45894</c:v>
              </c:pt>
              <c:pt idx="133">
                <c:v>45895</c:v>
              </c:pt>
              <c:pt idx="134">
                <c:v>45896</c:v>
              </c:pt>
              <c:pt idx="135">
                <c:v>45897</c:v>
              </c:pt>
              <c:pt idx="136">
                <c:v>45898</c:v>
              </c:pt>
              <c:pt idx="137">
                <c:v>45901</c:v>
              </c:pt>
              <c:pt idx="138">
                <c:v>45902</c:v>
              </c:pt>
              <c:pt idx="139">
                <c:v>45903</c:v>
              </c:pt>
              <c:pt idx="140">
                <c:v>45904</c:v>
              </c:pt>
              <c:pt idx="141">
                <c:v>45905</c:v>
              </c:pt>
              <c:pt idx="142">
                <c:v>45908</c:v>
              </c:pt>
              <c:pt idx="143">
                <c:v>45909</c:v>
              </c:pt>
              <c:pt idx="144">
                <c:v>45910</c:v>
              </c:pt>
              <c:pt idx="145">
                <c:v>45911</c:v>
              </c:pt>
              <c:pt idx="146">
                <c:v>45912</c:v>
              </c:pt>
              <c:pt idx="147">
                <c:v>45915</c:v>
              </c:pt>
              <c:pt idx="148">
                <c:v>45916</c:v>
              </c:pt>
              <c:pt idx="149">
                <c:v>45917</c:v>
              </c:pt>
              <c:pt idx="150">
                <c:v>45918</c:v>
              </c:pt>
              <c:pt idx="151">
                <c:v>45919</c:v>
              </c:pt>
              <c:pt idx="152">
                <c:v>45922</c:v>
              </c:pt>
              <c:pt idx="153">
                <c:v>45923</c:v>
              </c:pt>
              <c:pt idx="154">
                <c:v>45924</c:v>
              </c:pt>
              <c:pt idx="155">
                <c:v>45925</c:v>
              </c:pt>
              <c:pt idx="156">
                <c:v>45926</c:v>
              </c:pt>
              <c:pt idx="157">
                <c:v>45929</c:v>
              </c:pt>
              <c:pt idx="158">
                <c:v>45930</c:v>
              </c:pt>
              <c:pt idx="159">
                <c:v>45931</c:v>
              </c:pt>
              <c:pt idx="160">
                <c:v>45932</c:v>
              </c:pt>
              <c:pt idx="161">
                <c:v>45933</c:v>
              </c:pt>
              <c:pt idx="162">
                <c:v>45936</c:v>
              </c:pt>
              <c:pt idx="163">
                <c:v>45937</c:v>
              </c:pt>
              <c:pt idx="164">
                <c:v>45938</c:v>
              </c:pt>
              <c:pt idx="165">
                <c:v>45939</c:v>
              </c:pt>
              <c:pt idx="166">
                <c:v>45940</c:v>
              </c:pt>
              <c:pt idx="167">
                <c:v>45943</c:v>
              </c:pt>
              <c:pt idx="168">
                <c:v>45944</c:v>
              </c:pt>
              <c:pt idx="169">
                <c:v>45945</c:v>
              </c:pt>
              <c:pt idx="170">
                <c:v>45946</c:v>
              </c:pt>
              <c:pt idx="171">
                <c:v>45947</c:v>
              </c:pt>
              <c:pt idx="172">
                <c:v>45950</c:v>
              </c:pt>
              <c:pt idx="173">
                <c:v>45951</c:v>
              </c:pt>
              <c:pt idx="174">
                <c:v>45952</c:v>
              </c:pt>
              <c:pt idx="175">
                <c:v>45953</c:v>
              </c:pt>
              <c:pt idx="176">
                <c:v>45954</c:v>
              </c:pt>
              <c:pt idx="177">
                <c:v>45957</c:v>
              </c:pt>
              <c:pt idx="178">
                <c:v>45958</c:v>
              </c:pt>
              <c:pt idx="179">
                <c:v>45959</c:v>
              </c:pt>
              <c:pt idx="180">
                <c:v>45960</c:v>
              </c:pt>
              <c:pt idx="181">
                <c:v>45961</c:v>
              </c:pt>
              <c:pt idx="182">
                <c:v>45964</c:v>
              </c:pt>
              <c:pt idx="183">
                <c:v>45965</c:v>
              </c:pt>
              <c:pt idx="184">
                <c:v>45966</c:v>
              </c:pt>
              <c:pt idx="185">
                <c:v>45967</c:v>
              </c:pt>
              <c:pt idx="186">
                <c:v>45968</c:v>
              </c:pt>
              <c:pt idx="187">
                <c:v>45971</c:v>
              </c:pt>
              <c:pt idx="188">
                <c:v>45972</c:v>
              </c:pt>
              <c:pt idx="189">
                <c:v>45973</c:v>
              </c:pt>
              <c:pt idx="190">
                <c:v>45974</c:v>
              </c:pt>
              <c:pt idx="191">
                <c:v>45975</c:v>
              </c:pt>
              <c:pt idx="192">
                <c:v>45978</c:v>
              </c:pt>
              <c:pt idx="193">
                <c:v>45979</c:v>
              </c:pt>
              <c:pt idx="194">
                <c:v>45980</c:v>
              </c:pt>
              <c:pt idx="195">
                <c:v>45981</c:v>
              </c:pt>
              <c:pt idx="196">
                <c:v>45982</c:v>
              </c:pt>
              <c:pt idx="197">
                <c:v>45985</c:v>
              </c:pt>
              <c:pt idx="198">
                <c:v>45986</c:v>
              </c:pt>
              <c:pt idx="199">
                <c:v>45987</c:v>
              </c:pt>
              <c:pt idx="200">
                <c:v>45988</c:v>
              </c:pt>
              <c:pt idx="201">
                <c:v>45989</c:v>
              </c:pt>
              <c:pt idx="202">
                <c:v>45992</c:v>
              </c:pt>
              <c:pt idx="203">
                <c:v>45993</c:v>
              </c:pt>
              <c:pt idx="204">
                <c:v>45994</c:v>
              </c:pt>
              <c:pt idx="205">
                <c:v>45995</c:v>
              </c:pt>
              <c:pt idx="206">
                <c:v>45996</c:v>
              </c:pt>
              <c:pt idx="207">
                <c:v>45999</c:v>
              </c:pt>
              <c:pt idx="208">
                <c:v>46000</c:v>
              </c:pt>
              <c:pt idx="209">
                <c:v>46001</c:v>
              </c:pt>
              <c:pt idx="210">
                <c:v>46002</c:v>
              </c:pt>
              <c:pt idx="211">
                <c:v>46003</c:v>
              </c:pt>
              <c:pt idx="212">
                <c:v>46006</c:v>
              </c:pt>
              <c:pt idx="213">
                <c:v>46007</c:v>
              </c:pt>
              <c:pt idx="214">
                <c:v>46008</c:v>
              </c:pt>
              <c:pt idx="215">
                <c:v>46009</c:v>
              </c:pt>
              <c:pt idx="216">
                <c:v>46010</c:v>
              </c:pt>
              <c:pt idx="217">
                <c:v>46013</c:v>
              </c:pt>
              <c:pt idx="218">
                <c:v>46014</c:v>
              </c:pt>
              <c:pt idx="219">
                <c:v>46015</c:v>
              </c:pt>
              <c:pt idx="220">
                <c:v>46016</c:v>
              </c:pt>
              <c:pt idx="221">
                <c:v>46017</c:v>
              </c:pt>
              <c:pt idx="222">
                <c:v>46020</c:v>
              </c:pt>
              <c:pt idx="223">
                <c:v>46021</c:v>
              </c:pt>
              <c:pt idx="224">
                <c:v>46022</c:v>
              </c:pt>
              <c:pt idx="225">
                <c:v>46023</c:v>
              </c:pt>
              <c:pt idx="226">
                <c:v>46024</c:v>
              </c:pt>
              <c:pt idx="227">
                <c:v>46027</c:v>
              </c:pt>
              <c:pt idx="228">
                <c:v>46028</c:v>
              </c:pt>
              <c:pt idx="229">
                <c:v>46029</c:v>
              </c:pt>
              <c:pt idx="230">
                <c:v>46030</c:v>
              </c:pt>
              <c:pt idx="231">
                <c:v>46031</c:v>
              </c:pt>
              <c:pt idx="232">
                <c:v>46034</c:v>
              </c:pt>
              <c:pt idx="233">
                <c:v>46035</c:v>
              </c:pt>
              <c:pt idx="234">
                <c:v>46036</c:v>
              </c:pt>
              <c:pt idx="235">
                <c:v>46037</c:v>
              </c:pt>
              <c:pt idx="236">
                <c:v>46038</c:v>
              </c:pt>
              <c:pt idx="237">
                <c:v>46041</c:v>
              </c:pt>
              <c:pt idx="238">
                <c:v>46042</c:v>
              </c:pt>
              <c:pt idx="239">
                <c:v>46043</c:v>
              </c:pt>
              <c:pt idx="240">
                <c:v>46044</c:v>
              </c:pt>
              <c:pt idx="241">
                <c:v>46045</c:v>
              </c:pt>
              <c:pt idx="242">
                <c:v>46048</c:v>
              </c:pt>
              <c:pt idx="243">
                <c:v>46049</c:v>
              </c:pt>
              <c:pt idx="244">
                <c:v>46050</c:v>
              </c:pt>
              <c:pt idx="245">
                <c:v>46051</c:v>
              </c:pt>
              <c:pt idx="246">
                <c:v>46052</c:v>
              </c:pt>
              <c:pt idx="247">
                <c:v>46055</c:v>
              </c:pt>
              <c:pt idx="248">
                <c:v>46056</c:v>
              </c:pt>
              <c:pt idx="249">
                <c:v>46057</c:v>
              </c:pt>
              <c:pt idx="250">
                <c:v>46058</c:v>
              </c:pt>
              <c:pt idx="251">
                <c:v>46059</c:v>
              </c:pt>
              <c:pt idx="252">
                <c:v>46062</c:v>
              </c:pt>
              <c:pt idx="253">
                <c:v>46063</c:v>
              </c:pt>
              <c:pt idx="254">
                <c:v>46064</c:v>
              </c:pt>
              <c:pt idx="255">
                <c:v>46065</c:v>
              </c:pt>
              <c:pt idx="256">
                <c:v>46066</c:v>
              </c:pt>
              <c:pt idx="257">
                <c:v>46069</c:v>
              </c:pt>
              <c:pt idx="258">
                <c:v>46070</c:v>
              </c:pt>
              <c:pt idx="259">
                <c:v>46071</c:v>
              </c:pt>
              <c:pt idx="260">
                <c:v>46072</c:v>
              </c:pt>
              <c:pt idx="261">
                <c:v>46073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7.7300836667870687E-4</c:v>
              </c:pt>
              <c:pt idx="2">
                <c:v>-1.0185522008002823E-2</c:v>
              </c:pt>
              <c:pt idx="3">
                <c:v>-9.4579847217168833E-3</c:v>
              </c:pt>
              <c:pt idx="4">
                <c:v>-7.8664969079664804E-3</c:v>
              </c:pt>
              <c:pt idx="5">
                <c:v>-1.8006547835576536E-2</c:v>
              </c:pt>
              <c:pt idx="6">
                <c:v>-2.6191342306293164E-2</c:v>
              </c:pt>
              <c:pt idx="7">
                <c:v>-1.4459803564932594E-2</c:v>
              </c:pt>
              <c:pt idx="8">
                <c:v>-2.4508912331756894E-2</c:v>
              </c:pt>
              <c:pt idx="9">
                <c:v>-1.0913059294288763E-2</c:v>
              </c:pt>
              <c:pt idx="10">
                <c:v>-5.4110585667515032E-3</c:v>
              </c:pt>
              <c:pt idx="11">
                <c:v>-4.8654056020370762E-3</c:v>
              </c:pt>
              <c:pt idx="12">
                <c:v>-1.5141869770825656E-2</c:v>
              </c:pt>
              <c:pt idx="13">
                <c:v>-1.5323754092397168E-2</c:v>
              </c:pt>
              <c:pt idx="14">
                <c:v>-1.5960349217897352E-2</c:v>
              </c:pt>
              <c:pt idx="15">
                <c:v>-1.1595125500181824E-2</c:v>
              </c:pt>
              <c:pt idx="16">
                <c:v>-3.2739177882866732E-3</c:v>
              </c:pt>
              <c:pt idx="17">
                <c:v>7.0025463805021282E-3</c:v>
              </c:pt>
              <c:pt idx="18">
                <c:v>6.8206620589306155E-3</c:v>
              </c:pt>
              <c:pt idx="19">
                <c:v>-3.6376864314291435E-4</c:v>
              </c:pt>
              <c:pt idx="20">
                <c:v>-3.1375045471080387E-3</c:v>
              </c:pt>
              <c:pt idx="21">
                <c:v>-9.3215714805382488E-3</c:v>
              </c:pt>
              <c:pt idx="22">
                <c:v>-5.7748272098944176E-3</c:v>
              </c:pt>
              <c:pt idx="23">
                <c:v>-3.3648599490723186E-3</c:v>
              </c:pt>
              <c:pt idx="24">
                <c:v>3.7740996726083331E-3</c:v>
              </c:pt>
              <c:pt idx="25">
                <c:v>6.5478355765733465E-3</c:v>
              </c:pt>
              <c:pt idx="26">
                <c:v>7.7300836667881789E-4</c:v>
              </c:pt>
              <c:pt idx="27">
                <c:v>-5.5020007275371485E-3</c:v>
              </c:pt>
              <c:pt idx="28">
                <c:v>1.2277191706075996E-3</c:v>
              </c:pt>
              <c:pt idx="29">
                <c:v>-6.8206620589305045E-3</c:v>
              </c:pt>
              <c:pt idx="30">
                <c:v>-2.65096398690432E-2</c:v>
              </c:pt>
              <c:pt idx="31">
                <c:v>-5.879410694798104E-2</c:v>
              </c:pt>
              <c:pt idx="32">
                <c:v>-9.608039287013459E-2</c:v>
              </c:pt>
              <c:pt idx="33">
                <c:v>-7.6891596944343332E-2</c:v>
              </c:pt>
              <c:pt idx="34">
                <c:v>-9.1942524554383454E-2</c:v>
              </c:pt>
              <c:pt idx="35">
                <c:v>-5.3746817024372451E-2</c:v>
              </c:pt>
              <c:pt idx="36">
                <c:v>-4.7744634412513642E-2</c:v>
              </c:pt>
              <c:pt idx="37">
                <c:v>-2.8010185522007958E-2</c:v>
              </c:pt>
              <c:pt idx="38">
                <c:v>-2.4508912331756894E-2</c:v>
              </c:pt>
              <c:pt idx="39">
                <c:v>-1.9643506729719817E-2</c:v>
              </c:pt>
              <c:pt idx="40">
                <c:v>-2.314477991997077E-2</c:v>
              </c:pt>
              <c:pt idx="41">
                <c:v>-2.3053837759185125E-2</c:v>
              </c:pt>
              <c:pt idx="42">
                <c:v>-1.9734448890505574E-2</c:v>
              </c:pt>
              <c:pt idx="43">
                <c:v>-1.3550381957075253E-2</c:v>
              </c:pt>
              <c:pt idx="44">
                <c:v>-7.0480174608947843E-3</c:v>
              </c:pt>
              <c:pt idx="45">
                <c:v>-3.6376864314291435E-4</c:v>
              </c:pt>
              <c:pt idx="46">
                <c:v>-7.2753728628593972E-4</c:v>
              </c:pt>
              <c:pt idx="47">
                <c:v>2.682793743179257E-3</c:v>
              </c:pt>
              <c:pt idx="48">
                <c:v>5.2291742451799905E-3</c:v>
              </c:pt>
              <c:pt idx="49">
                <c:v>3.0465623863222824E-3</c:v>
              </c:pt>
              <c:pt idx="50">
                <c:v>-1.2731902510003668E-3</c:v>
              </c:pt>
              <c:pt idx="51">
                <c:v>8.9123317570025673E-3</c:v>
              </c:pt>
              <c:pt idx="52">
                <c:v>6.0021826118590305E-3</c:v>
              </c:pt>
              <c:pt idx="53">
                <c:v>6.68424881775187E-3</c:v>
              </c:pt>
              <c:pt idx="54">
                <c:v>6.0931247726445648E-3</c:v>
              </c:pt>
              <c:pt idx="55">
                <c:v>4.7289923608586637E-3</c:v>
              </c:pt>
              <c:pt idx="56">
                <c:v>1.1367770098217544E-2</c:v>
              </c:pt>
              <c:pt idx="57">
                <c:v>1.4005092761004034E-2</c:v>
              </c:pt>
              <c:pt idx="58">
                <c:v>1.796107675518388E-2</c:v>
              </c:pt>
              <c:pt idx="59">
                <c:v>1.718806838850484E-2</c:v>
              </c:pt>
              <c:pt idx="60">
                <c:v>1.7369952710076575E-2</c:v>
              </c:pt>
              <c:pt idx="61">
                <c:v>1.8870498363041222E-2</c:v>
              </c:pt>
              <c:pt idx="62">
                <c:v>1.9507093488541294E-2</c:v>
              </c:pt>
              <c:pt idx="63">
                <c:v>2.5145507457257299E-2</c:v>
              </c:pt>
              <c:pt idx="64">
                <c:v>2.3099308839578114E-2</c:v>
              </c:pt>
              <c:pt idx="65">
                <c:v>1.5823935976718939E-2</c:v>
              </c:pt>
              <c:pt idx="66">
                <c:v>1.7051655147326317E-2</c:v>
              </c:pt>
              <c:pt idx="67">
                <c:v>1.9143324845398269E-2</c:v>
              </c:pt>
              <c:pt idx="68">
                <c:v>1.5050927610040121E-2</c:v>
              </c:pt>
              <c:pt idx="69">
                <c:v>2.1826118588577748E-2</c:v>
              </c:pt>
              <c:pt idx="70">
                <c:v>2.2280829392506307E-2</c:v>
              </c:pt>
              <c:pt idx="71">
                <c:v>1.1049472535467508E-2</c:v>
              </c:pt>
              <c:pt idx="72">
                <c:v>1.4641687886504107E-2</c:v>
              </c:pt>
              <c:pt idx="73">
                <c:v>1.2550018188432155E-2</c:v>
              </c:pt>
              <c:pt idx="74">
                <c:v>2.5645689341578848E-2</c:v>
              </c:pt>
              <c:pt idx="75">
                <c:v>2.7873772280829545E-2</c:v>
              </c:pt>
              <c:pt idx="76">
                <c:v>2.3917788286649699E-2</c:v>
              </c:pt>
              <c:pt idx="77">
                <c:v>2.7600945798472276E-2</c:v>
              </c:pt>
              <c:pt idx="78">
                <c:v>3.4785376500545695E-2</c:v>
              </c:pt>
              <c:pt idx="79">
                <c:v>3.4330665696616913E-2</c:v>
              </c:pt>
              <c:pt idx="80">
                <c:v>2.8101127682793825E-2</c:v>
              </c:pt>
              <c:pt idx="81">
                <c:v>1.4869043288468609E-2</c:v>
              </c:pt>
              <c:pt idx="82">
                <c:v>1.6233175700254732E-2</c:v>
              </c:pt>
              <c:pt idx="83">
                <c:v>5.3655874863587361E-3</c:v>
              </c:pt>
              <c:pt idx="84">
                <c:v>-3.1829756275003618E-4</c:v>
              </c:pt>
              <c:pt idx="85">
                <c:v>-5.5020007275371485E-3</c:v>
              </c:pt>
              <c:pt idx="86">
                <c:v>7.2753728628605074E-4</c:v>
              </c:pt>
              <c:pt idx="87">
                <c:v>4.9563477628229435E-3</c:v>
              </c:pt>
              <c:pt idx="88">
                <c:v>3.4103310294652633E-2</c:v>
              </c:pt>
              <c:pt idx="89">
                <c:v>3.3284830847581048E-2</c:v>
              </c:pt>
              <c:pt idx="90">
                <c:v>4.1787922881047823E-2</c:v>
              </c:pt>
              <c:pt idx="91">
                <c:v>4.0605674790832991E-2</c:v>
              </c:pt>
              <c:pt idx="92">
                <c:v>5.3610403783193927E-2</c:v>
              </c:pt>
              <c:pt idx="93">
                <c:v>5.5929428883230381E-2</c:v>
              </c:pt>
              <c:pt idx="94">
                <c:v>5.5656602400873112E-2</c:v>
              </c:pt>
              <c:pt idx="95">
                <c:v>6.8661331393234049E-2</c:v>
              </c:pt>
              <c:pt idx="96">
                <c:v>6.7842851946162241E-2</c:v>
              </c:pt>
              <c:pt idx="97">
                <c:v>6.8206620589305267E-2</c:v>
              </c:pt>
              <c:pt idx="98">
                <c:v>6.5160058202982984E-2</c:v>
              </c:pt>
              <c:pt idx="99">
                <c:v>6.9979992724627182E-2</c:v>
              </c:pt>
              <c:pt idx="100">
                <c:v>6.8161149508912278E-2</c:v>
              </c:pt>
              <c:pt idx="101">
                <c:v>6.5160058202982984E-2</c:v>
              </c:pt>
              <c:pt idx="102">
                <c:v>6.3068388504910811E-2</c:v>
              </c:pt>
              <c:pt idx="103">
                <c:v>6.3386686067661069E-2</c:v>
              </c:pt>
              <c:pt idx="104">
                <c:v>6.0931247726446092E-2</c:v>
              </c:pt>
              <c:pt idx="105">
                <c:v>6.9343397599126888E-2</c:v>
              </c:pt>
              <c:pt idx="106">
                <c:v>8.0029101491451593E-2</c:v>
              </c:pt>
              <c:pt idx="107">
                <c:v>8.2802837395416606E-2</c:v>
              </c:pt>
              <c:pt idx="108">
                <c:v>7.866496907966547E-2</c:v>
              </c:pt>
              <c:pt idx="109">
                <c:v>8.9987268097490025E-2</c:v>
              </c:pt>
              <c:pt idx="110">
                <c:v>8.9987268097490025E-2</c:v>
              </c:pt>
              <c:pt idx="111">
                <c:v>8.4394325209167009E-2</c:v>
              </c:pt>
              <c:pt idx="112">
                <c:v>7.6027646416878758E-2</c:v>
              </c:pt>
              <c:pt idx="113">
                <c:v>7.4936340487450126E-2</c:v>
              </c:pt>
              <c:pt idx="114">
                <c:v>7.9210622044379786E-2</c:v>
              </c:pt>
              <c:pt idx="115">
                <c:v>7.6573299381593296E-2</c:v>
              </c:pt>
              <c:pt idx="116">
                <c:v>7.3117497271735221E-2</c:v>
              </c:pt>
              <c:pt idx="117">
                <c:v>7.889232448162975E-2</c:v>
              </c:pt>
              <c:pt idx="118">
                <c:v>8.5622044379774609E-2</c:v>
              </c:pt>
              <c:pt idx="119">
                <c:v>9.4397962895598431E-2</c:v>
              </c:pt>
              <c:pt idx="120">
                <c:v>0.10035467442706447</c:v>
              </c:pt>
              <c:pt idx="121">
                <c:v>0.10376500545652978</c:v>
              </c:pt>
              <c:pt idx="122">
                <c:v>9.8626773372135546E-2</c:v>
              </c:pt>
              <c:pt idx="123">
                <c:v>0.10221898872317214</c:v>
              </c:pt>
              <c:pt idx="124">
                <c:v>0.11008548563113862</c:v>
              </c:pt>
              <c:pt idx="125">
                <c:v>0.10531102218988742</c:v>
              </c:pt>
              <c:pt idx="126">
                <c:v>0.10644779919970904</c:v>
              </c:pt>
              <c:pt idx="127">
                <c:v>0.10126409603492181</c:v>
              </c:pt>
              <c:pt idx="128">
                <c:v>0.10244634412513642</c:v>
              </c:pt>
              <c:pt idx="129">
                <c:v>9.8308475809385287E-2</c:v>
              </c:pt>
              <c:pt idx="130">
                <c:v>0.10180974899963635</c:v>
              </c:pt>
              <c:pt idx="131">
                <c:v>0.10631138595853051</c:v>
              </c:pt>
              <c:pt idx="132">
                <c:v>0.10517460894870867</c:v>
              </c:pt>
              <c:pt idx="133">
                <c:v>9.9217897417242629E-2</c:v>
              </c:pt>
              <c:pt idx="134">
                <c:v>8.9032375409239695E-2</c:v>
              </c:pt>
              <c:pt idx="135">
                <c:v>8.3803201164059704E-2</c:v>
              </c:pt>
              <c:pt idx="136">
                <c:v>8.0711167697344433E-2</c:v>
              </c:pt>
              <c:pt idx="137">
                <c:v>8.0347399054201629E-2</c:v>
              </c:pt>
              <c:pt idx="138">
                <c:v>7.6709712622772042E-2</c:v>
              </c:pt>
              <c:pt idx="139">
                <c:v>7.7755547471808129E-2</c:v>
              </c:pt>
              <c:pt idx="140">
                <c:v>7.3663150236449759E-2</c:v>
              </c:pt>
              <c:pt idx="141">
                <c:v>8.1757002546380519E-2</c:v>
              </c:pt>
              <c:pt idx="142">
                <c:v>8.3712259003273948E-2</c:v>
              </c:pt>
              <c:pt idx="143">
                <c:v>8.5076391415060071E-2</c:v>
              </c:pt>
              <c:pt idx="144">
                <c:v>8.5622044379774609E-2</c:v>
              </c:pt>
              <c:pt idx="145">
                <c:v>8.8714077846489658E-2</c:v>
              </c:pt>
              <c:pt idx="146">
                <c:v>9.34430702073481E-2</c:v>
              </c:pt>
              <c:pt idx="147">
                <c:v>9.8945070934885582E-2</c:v>
              </c:pt>
              <c:pt idx="148">
                <c:v>0.10185522008002912</c:v>
              </c:pt>
              <c:pt idx="149">
                <c:v>0.10467442706438712</c:v>
              </c:pt>
              <c:pt idx="150">
                <c:v>0.10885776646053125</c:v>
              </c:pt>
              <c:pt idx="151">
                <c:v>0.11408694070571124</c:v>
              </c:pt>
              <c:pt idx="152">
                <c:v>0.11949799927246274</c:v>
              </c:pt>
              <c:pt idx="153">
                <c:v>0.12390869407057115</c:v>
              </c:pt>
              <c:pt idx="154">
                <c:v>0.13327573663150227</c:v>
              </c:pt>
              <c:pt idx="155">
                <c:v>0.11704256093124776</c:v>
              </c:pt>
              <c:pt idx="156">
                <c:v>0.12418152055292841</c:v>
              </c:pt>
              <c:pt idx="157">
                <c:v>0.13127500909421608</c:v>
              </c:pt>
              <c:pt idx="158">
                <c:v>0.13782284467078942</c:v>
              </c:pt>
              <c:pt idx="159">
                <c:v>0.14723535831211354</c:v>
              </c:pt>
              <c:pt idx="160">
                <c:v>0.13973263004729009</c:v>
              </c:pt>
              <c:pt idx="161">
                <c:v>0.14746271371407782</c:v>
              </c:pt>
              <c:pt idx="162">
                <c:v>0.15000909421607855</c:v>
              </c:pt>
              <c:pt idx="163">
                <c:v>0.14896325936704269</c:v>
              </c:pt>
              <c:pt idx="164">
                <c:v>0.15664787195343766</c:v>
              </c:pt>
              <c:pt idx="165">
                <c:v>0.15305565660240106</c:v>
              </c:pt>
              <c:pt idx="166">
                <c:v>0.14709894507093502</c:v>
              </c:pt>
              <c:pt idx="167">
                <c:v>0.14887231720625693</c:v>
              </c:pt>
              <c:pt idx="168">
                <c:v>0.14546198617679162</c:v>
              </c:pt>
              <c:pt idx="169">
                <c:v>0.15405602037104416</c:v>
              </c:pt>
              <c:pt idx="170">
                <c:v>0.16396871589668982</c:v>
              </c:pt>
              <c:pt idx="171">
                <c:v>0.1485540196435069</c:v>
              </c:pt>
              <c:pt idx="172">
                <c:v>0.154738086576937</c:v>
              </c:pt>
              <c:pt idx="173">
                <c:v>0.13964168788650433</c:v>
              </c:pt>
              <c:pt idx="174">
                <c:v>0.14528010185522011</c:v>
              </c:pt>
              <c:pt idx="175">
                <c:v>0.15560203710440157</c:v>
              </c:pt>
              <c:pt idx="176">
                <c:v>0.15787559112404503</c:v>
              </c:pt>
              <c:pt idx="177">
                <c:v>0.14778101127682786</c:v>
              </c:pt>
              <c:pt idx="178">
                <c:v>0.15964896325936717</c:v>
              </c:pt>
              <c:pt idx="179">
                <c:v>0.16737904692615513</c:v>
              </c:pt>
              <c:pt idx="180">
                <c:v>0.15605674790833035</c:v>
              </c:pt>
              <c:pt idx="181">
                <c:v>0.14946344125136424</c:v>
              </c:pt>
              <c:pt idx="182">
                <c:v>0.14418879592579126</c:v>
              </c:pt>
              <c:pt idx="183">
                <c:v>0.1304110585667515</c:v>
              </c:pt>
              <c:pt idx="184">
                <c:v>0.13072935612950154</c:v>
              </c:pt>
              <c:pt idx="185">
                <c:v>0.1396871589668971</c:v>
              </c:pt>
              <c:pt idx="186">
                <c:v>0.13609494361586028</c:v>
              </c:pt>
              <c:pt idx="187">
                <c:v>0.14600763914150616</c:v>
              </c:pt>
              <c:pt idx="188">
                <c:v>0.15105492906511464</c:v>
              </c:pt>
              <c:pt idx="189">
                <c:v>0.15673881411422341</c:v>
              </c:pt>
              <c:pt idx="190">
                <c:v>0.16046744270643876</c:v>
              </c:pt>
              <c:pt idx="191">
                <c:v>0.14778101127682786</c:v>
              </c:pt>
              <c:pt idx="192">
                <c:v>0.14359767188068395</c:v>
              </c:pt>
              <c:pt idx="193">
                <c:v>0.13072935612950154</c:v>
              </c:pt>
              <c:pt idx="194">
                <c:v>0.13768643142961068</c:v>
              </c:pt>
              <c:pt idx="195">
                <c:v>0.1396871589668971</c:v>
              </c:pt>
              <c:pt idx="196">
                <c:v>0.12004365223717728</c:v>
              </c:pt>
              <c:pt idx="197">
                <c:v>0.12145325572935617</c:v>
              </c:pt>
              <c:pt idx="198">
                <c:v>0.12231720625682074</c:v>
              </c:pt>
              <c:pt idx="199">
                <c:v>0.13373044743543128</c:v>
              </c:pt>
              <c:pt idx="200">
                <c:v>0.1252273554019645</c:v>
              </c:pt>
              <c:pt idx="201">
                <c:v>0.12886504183339409</c:v>
              </c:pt>
              <c:pt idx="202">
                <c:v>0.13427610040014559</c:v>
              </c:pt>
              <c:pt idx="203">
                <c:v>0.12768279374317948</c:v>
              </c:pt>
              <c:pt idx="204">
                <c:v>0.13450345580210987</c:v>
              </c:pt>
              <c:pt idx="205">
                <c:v>0.13695889414332485</c:v>
              </c:pt>
              <c:pt idx="206">
                <c:v>0.14637140778464919</c:v>
              </c:pt>
              <c:pt idx="207">
                <c:v>0.13873226627864699</c:v>
              </c:pt>
              <c:pt idx="208">
                <c:v>0.14377955620225547</c:v>
              </c:pt>
              <c:pt idx="209">
                <c:v>0.1489177882866497</c:v>
              </c:pt>
              <c:pt idx="210">
                <c:v>0.16328664969079676</c:v>
              </c:pt>
              <c:pt idx="211">
                <c:v>0.1674245180065479</c:v>
              </c:pt>
              <c:pt idx="212">
                <c:v>0.16619679883594052</c:v>
              </c:pt>
              <c:pt idx="213">
                <c:v>0.16169516187704613</c:v>
              </c:pt>
              <c:pt idx="214">
                <c:v>0.16205893052018916</c:v>
              </c:pt>
              <c:pt idx="215">
                <c:v>0.16665150963986908</c:v>
              </c:pt>
              <c:pt idx="216">
                <c:v>0.16815205529283372</c:v>
              </c:pt>
              <c:pt idx="217">
                <c:v>0.18424881775190993</c:v>
              </c:pt>
              <c:pt idx="218">
                <c:v>0.18747726445980351</c:v>
              </c:pt>
              <c:pt idx="219">
                <c:v>0.18984176064023295</c:v>
              </c:pt>
              <c:pt idx="220">
                <c:v>0.18806838850491081</c:v>
              </c:pt>
              <c:pt idx="221">
                <c:v>0.18738632229901797</c:v>
              </c:pt>
              <c:pt idx="222">
                <c:v>0.17942888323026551</c:v>
              </c:pt>
              <c:pt idx="223">
                <c:v>0.17883775918515821</c:v>
              </c:pt>
              <c:pt idx="224">
                <c:v>0.17865587486358669</c:v>
              </c:pt>
              <c:pt idx="225">
                <c:v>0.17988359403419429</c:v>
              </c:pt>
              <c:pt idx="226">
                <c:v>0.1894779919970897</c:v>
              </c:pt>
              <c:pt idx="227">
                <c:v>0.19088759548926881</c:v>
              </c:pt>
              <c:pt idx="228">
                <c:v>0.20380138232084399</c:v>
              </c:pt>
              <c:pt idx="229">
                <c:v>0.20807566387777388</c:v>
              </c:pt>
              <c:pt idx="230">
                <c:v>0.20116405965805773</c:v>
              </c:pt>
              <c:pt idx="231">
                <c:v>0.20589305201891595</c:v>
              </c:pt>
              <c:pt idx="232">
                <c:v>0.22994725354674439</c:v>
              </c:pt>
              <c:pt idx="233">
                <c:v>0.24145143688614046</c:v>
              </c:pt>
              <c:pt idx="234">
                <c:v>0.2415878501273192</c:v>
              </c:pt>
              <c:pt idx="235">
                <c:v>0.2407693706802474</c:v>
              </c:pt>
              <c:pt idx="236">
                <c:v>0.23795016369588939</c:v>
              </c:pt>
              <c:pt idx="237">
                <c:v>0.24481629683521278</c:v>
              </c:pt>
              <c:pt idx="238">
                <c:v>0.24781738814114229</c:v>
              </c:pt>
              <c:pt idx="239">
                <c:v>0.25168242997453616</c:v>
              </c:pt>
              <c:pt idx="240">
                <c:v>0.27168970534739922</c:v>
              </c:pt>
              <c:pt idx="241">
                <c:v>0.27437249909057848</c:v>
              </c:pt>
              <c:pt idx="242">
                <c:v>0.30092761004001467</c:v>
              </c:pt>
              <c:pt idx="243">
                <c:v>0.30270098217533659</c:v>
              </c:pt>
              <c:pt idx="244">
                <c:v>0.3191615132775556</c:v>
              </c:pt>
              <c:pt idx="245">
                <c:v>0.31520552928337597</c:v>
              </c:pt>
              <c:pt idx="246">
                <c:v>0.28205711167697345</c:v>
              </c:pt>
              <c:pt idx="247">
                <c:v>0.27441797017097125</c:v>
              </c:pt>
              <c:pt idx="248">
                <c:v>0.29515278283012014</c:v>
              </c:pt>
              <c:pt idx="249">
                <c:v>0.29865405602037121</c:v>
              </c:pt>
              <c:pt idx="250">
                <c:v>0.27278101127682808</c:v>
              </c:pt>
              <c:pt idx="251">
                <c:v>0.28664969079665337</c:v>
              </c:pt>
              <c:pt idx="252">
                <c:v>0.29701709712622781</c:v>
              </c:pt>
              <c:pt idx="253">
                <c:v>0.29710803928701357</c:v>
              </c:pt>
              <c:pt idx="254">
                <c:v>0.29797198981447792</c:v>
              </c:pt>
              <c:pt idx="255">
                <c:v>0.30920334667151717</c:v>
              </c:pt>
              <c:pt idx="256">
                <c:v>0.29187886504183358</c:v>
              </c:pt>
              <c:pt idx="257">
                <c:v>0.28955983994179713</c:v>
              </c:pt>
              <c:pt idx="258">
                <c:v>0.2731447799199711</c:v>
              </c:pt>
              <c:pt idx="259">
                <c:v>0.29851764277919246</c:v>
              </c:pt>
              <c:pt idx="260">
                <c:v>0.27591851582393612</c:v>
              </c:pt>
              <c:pt idx="261">
                <c:v>0.284421607857402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28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1.0431154381084884E-2</c:v>
              </c:pt>
              <c:pt idx="3">
                <c:v>2.3082272386862002E-2</c:v>
              </c:pt>
              <c:pt idx="4">
                <c:v>2.2681074141435831E-2</c:v>
              </c:pt>
              <c:pt idx="5">
                <c:v>3.2069113084412182E-2</c:v>
              </c:pt>
              <c:pt idx="6">
                <c:v>3.2069113084412182E-2</c:v>
              </c:pt>
              <c:pt idx="7">
                <c:v>3.3379694019471495E-2</c:v>
              </c:pt>
              <c:pt idx="8">
                <c:v>4.1871723547662443E-2</c:v>
              </c:pt>
              <c:pt idx="9">
                <c:v>4.6218037873114515E-2</c:v>
              </c:pt>
              <c:pt idx="10">
                <c:v>3.8394672087300741E-2</c:v>
              </c:pt>
              <c:pt idx="11">
                <c:v>3.8394672087300741E-2</c:v>
              </c:pt>
              <c:pt idx="12">
                <c:v>4.398470097357432E-2</c:v>
              </c:pt>
              <c:pt idx="13">
                <c:v>4.6699475767626009E-2</c:v>
              </c:pt>
              <c:pt idx="14">
                <c:v>4.8906066117470948E-2</c:v>
              </c:pt>
              <c:pt idx="15">
                <c:v>4.7261153311222825E-2</c:v>
              </c:pt>
              <c:pt idx="16">
                <c:v>4.7528618808173606E-2</c:v>
              </c:pt>
              <c:pt idx="17">
                <c:v>4.8865946292928175E-2</c:v>
              </c:pt>
              <c:pt idx="18">
                <c:v>5.1714453835455254E-2</c:v>
              </c:pt>
              <c:pt idx="19">
                <c:v>6.530170108056077E-2</c:v>
              </c:pt>
              <c:pt idx="20">
                <c:v>4.1216433080132786E-2</c:v>
              </c:pt>
              <c:pt idx="21">
                <c:v>4.1216433080132786E-2</c:v>
              </c:pt>
              <c:pt idx="22">
                <c:v>4.215256231946074E-2</c:v>
              </c:pt>
              <c:pt idx="23">
                <c:v>4.4880710388359946E-2</c:v>
              </c:pt>
              <c:pt idx="24">
                <c:v>4.4880710388359946E-2</c:v>
              </c:pt>
              <c:pt idx="25">
                <c:v>4.3636995827538216E-2</c:v>
              </c:pt>
              <c:pt idx="26">
                <c:v>4.3636995827538216E-2</c:v>
              </c:pt>
              <c:pt idx="27">
                <c:v>3.1855140686851469E-2</c:v>
              </c:pt>
              <c:pt idx="28">
                <c:v>3.0544559751792155E-2</c:v>
              </c:pt>
              <c:pt idx="29">
                <c:v>2.8939766770086583E-2</c:v>
              </c:pt>
              <c:pt idx="30">
                <c:v>2.1731571627260138E-2</c:v>
              </c:pt>
              <c:pt idx="31">
                <c:v>2.1731571627260138E-2</c:v>
              </c:pt>
              <c:pt idx="32">
                <c:v>1.3132555900288834E-2</c:v>
              </c:pt>
              <c:pt idx="33">
                <c:v>2.1624585428479781E-2</c:v>
              </c:pt>
              <c:pt idx="34">
                <c:v>1.7425377126350616E-2</c:v>
              </c:pt>
              <c:pt idx="35">
                <c:v>2.740184016261904E-2</c:v>
              </c:pt>
              <c:pt idx="36">
                <c:v>2.753557291109443E-2</c:v>
              </c:pt>
              <c:pt idx="37">
                <c:v>2.579704718091369E-2</c:v>
              </c:pt>
              <c:pt idx="38">
                <c:v>2.0180271744944855E-2</c:v>
              </c:pt>
              <c:pt idx="39">
                <c:v>1.9177276131379095E-2</c:v>
              </c:pt>
              <c:pt idx="40">
                <c:v>1.9043543382903705E-2</c:v>
              </c:pt>
              <c:pt idx="41">
                <c:v>1.8909810634428093E-2</c:v>
              </c:pt>
              <c:pt idx="42">
                <c:v>1.9043543382903705E-2</c:v>
              </c:pt>
              <c:pt idx="43">
                <c:v>2.0420990692200602E-2</c:v>
              </c:pt>
              <c:pt idx="44">
                <c:v>1.0899219000748861E-2</c:v>
              </c:pt>
              <c:pt idx="45">
                <c:v>1.1969080988552427E-2</c:v>
              </c:pt>
              <c:pt idx="46">
                <c:v>1.1969080988552427E-2</c:v>
              </c:pt>
              <c:pt idx="47">
                <c:v>1.7050925430619479E-2</c:v>
              </c:pt>
              <c:pt idx="48">
                <c:v>8.5455226275810148E-3</c:v>
              </c:pt>
              <c:pt idx="49">
                <c:v>1.3694233443885651E-2</c:v>
              </c:pt>
              <c:pt idx="50">
                <c:v>1.7184658179094869E-2</c:v>
              </c:pt>
              <c:pt idx="51">
                <c:v>1.7050925430619479E-2</c:v>
              </c:pt>
              <c:pt idx="52">
                <c:v>6.1249598801755845E-3</c:v>
              </c:pt>
              <c:pt idx="53">
                <c:v>1.9257515780464196E-3</c:v>
              </c:pt>
              <c:pt idx="54">
                <c:v>1.3640740344496027E-3</c:v>
              </c:pt>
              <c:pt idx="55">
                <c:v>9.7624906387072663E-4</c:v>
              </c:pt>
              <c:pt idx="56">
                <c:v>8.4251631539533633E-4</c:v>
              </c:pt>
              <c:pt idx="57">
                <c:v>1.0966085374986667E-2</c:v>
              </c:pt>
              <c:pt idx="58">
                <c:v>1.1661495667059096E-2</c:v>
              </c:pt>
              <c:pt idx="59">
                <c:v>9.7223708141649379E-3</c:v>
              </c:pt>
              <c:pt idx="60">
                <c:v>9.5886380656895476E-3</c:v>
              </c:pt>
              <c:pt idx="61">
                <c:v>9.5886380656895476E-3</c:v>
              </c:pt>
              <c:pt idx="62">
                <c:v>8.2379373060874617E-3</c:v>
              </c:pt>
              <c:pt idx="63">
                <c:v>-8.5588959024285316E-4</c:v>
              </c:pt>
              <c:pt idx="64">
                <c:v>-2.4740558467958307E-3</c:v>
              </c:pt>
              <c:pt idx="65">
                <c:v>-1.7010805606076818E-2</c:v>
              </c:pt>
              <c:pt idx="66">
                <c:v>-1.7010805606076818E-2</c:v>
              </c:pt>
              <c:pt idx="67">
                <c:v>-1.0899219000748861E-2</c:v>
              </c:pt>
              <c:pt idx="68">
                <c:v>-1.42024178880924E-2</c:v>
              </c:pt>
              <c:pt idx="69">
                <c:v>-1.2931956777575637E-2</c:v>
              </c:pt>
              <c:pt idx="70">
                <c:v>-1.233015940943627E-2</c:v>
              </c:pt>
              <c:pt idx="71">
                <c:v>-1.233015940943627E-2</c:v>
              </c:pt>
              <c:pt idx="72">
                <c:v>-3.8247566063978056E-3</c:v>
              </c:pt>
              <c:pt idx="73">
                <c:v>-6.8069968974002748E-3</c:v>
              </c:pt>
              <c:pt idx="74">
                <c:v>-7.5425270140151435E-3</c:v>
              </c:pt>
              <c:pt idx="75">
                <c:v>-3.156092864020521E-3</c:v>
              </c:pt>
              <c:pt idx="76">
                <c:v>-3.156092864020521E-3</c:v>
              </c:pt>
              <c:pt idx="77">
                <c:v>3.5439178345992861E-3</c:v>
              </c:pt>
              <c:pt idx="78">
                <c:v>2.2467101743874895E-3</c:v>
              </c:pt>
              <c:pt idx="79">
                <c:v>-8.4251631539533633E-4</c:v>
              </c:pt>
              <c:pt idx="80">
                <c:v>-8.4251631539533633E-4</c:v>
              </c:pt>
              <c:pt idx="81">
                <c:v>-4.974858243286695E-3</c:v>
              </c:pt>
              <c:pt idx="82">
                <c:v>-1.2972076602119076E-3</c:v>
              </c:pt>
              <c:pt idx="83">
                <c:v>2.1530972504546497E-3</c:v>
              </c:pt>
              <c:pt idx="84">
                <c:v>1.8374879640526309E-2</c:v>
              </c:pt>
              <c:pt idx="85">
                <c:v>2.3269498234727681E-2</c:v>
              </c:pt>
              <c:pt idx="86">
                <c:v>2.3269498234727681E-2</c:v>
              </c:pt>
              <c:pt idx="87">
                <c:v>2.9528190863378656E-2</c:v>
              </c:pt>
              <c:pt idx="88">
                <c:v>2.9528190863378656E-2</c:v>
              </c:pt>
              <c:pt idx="89">
                <c:v>2.9528190863378656E-2</c:v>
              </c:pt>
              <c:pt idx="90">
                <c:v>2.9528190863378656E-2</c:v>
              </c:pt>
              <c:pt idx="91">
                <c:v>2.9528190863378656E-2</c:v>
              </c:pt>
              <c:pt idx="92">
                <c:v>3.7191077351021784E-2</c:v>
              </c:pt>
              <c:pt idx="93">
                <c:v>3.4890874077244005E-2</c:v>
              </c:pt>
              <c:pt idx="94">
                <c:v>3.6816625655290425E-2</c:v>
              </c:pt>
              <c:pt idx="95">
                <c:v>3.3072108697977942E-2</c:v>
              </c:pt>
              <c:pt idx="96">
                <c:v>3.3072108697977942E-2</c:v>
              </c:pt>
              <c:pt idx="97">
                <c:v>3.2523804429228642E-2</c:v>
              </c:pt>
              <c:pt idx="98">
                <c:v>3.7003851503156104E-2</c:v>
              </c:pt>
              <c:pt idx="99">
                <c:v>3.7873114368246474E-2</c:v>
              </c:pt>
              <c:pt idx="100">
                <c:v>3.6161335187760768E-2</c:v>
              </c:pt>
              <c:pt idx="101">
                <c:v>3.6027602439285378E-2</c:v>
              </c:pt>
              <c:pt idx="102">
                <c:v>3.3526800042794624E-2</c:v>
              </c:pt>
              <c:pt idx="103">
                <c:v>4.5027816411682853E-2</c:v>
              </c:pt>
              <c:pt idx="104">
                <c:v>4.1216433080132786E-2</c:v>
              </c:pt>
              <c:pt idx="105">
                <c:v>4.1082700331657174E-2</c:v>
              </c:pt>
              <c:pt idx="106">
                <c:v>4.1082700331657174E-2</c:v>
              </c:pt>
              <c:pt idx="107">
                <c:v>4.1483898577083567E-2</c:v>
              </c:pt>
              <c:pt idx="108">
                <c:v>3.9785492671445377E-2</c:v>
              </c:pt>
              <c:pt idx="109">
                <c:v>3.7164330801326528E-2</c:v>
              </c:pt>
              <c:pt idx="110">
                <c:v>3.858189793516642E-2</c:v>
              </c:pt>
              <c:pt idx="111">
                <c:v>3.858189793516642E-2</c:v>
              </c:pt>
              <c:pt idx="112">
                <c:v>3.7538782497057888E-2</c:v>
              </c:pt>
              <c:pt idx="113">
                <c:v>4.2914838985770976E-2</c:v>
              </c:pt>
              <c:pt idx="114">
                <c:v>4.6017438750401096E-2</c:v>
              </c:pt>
              <c:pt idx="115">
                <c:v>4.211244249491819E-2</c:v>
              </c:pt>
              <c:pt idx="116">
                <c:v>4.2647373488819973E-2</c:v>
              </c:pt>
              <c:pt idx="117">
                <c:v>4.4666737990799232E-2</c:v>
              </c:pt>
              <c:pt idx="118">
                <c:v>4.3075318283941399E-2</c:v>
              </c:pt>
              <c:pt idx="119">
                <c:v>4.7247780036375309E-2</c:v>
              </c:pt>
              <c:pt idx="120">
                <c:v>4.1844976997967187E-2</c:v>
              </c:pt>
              <c:pt idx="121">
                <c:v>4.1844976997967187E-2</c:v>
              </c:pt>
              <c:pt idx="122">
                <c:v>4.6940194714881756E-2</c:v>
              </c:pt>
              <c:pt idx="123">
                <c:v>4.9588103134695638E-2</c:v>
              </c:pt>
              <c:pt idx="124">
                <c:v>4.9440997111372731E-2</c:v>
              </c:pt>
              <c:pt idx="125">
                <c:v>5.1273135765486311E-2</c:v>
              </c:pt>
              <c:pt idx="126">
                <c:v>5.1273135765486311E-2</c:v>
              </c:pt>
              <c:pt idx="127">
                <c:v>5.3132020969294924E-2</c:v>
              </c:pt>
              <c:pt idx="128">
                <c:v>5.1500481437894541E-2</c:v>
              </c:pt>
              <c:pt idx="129">
                <c:v>5.3733818337434514E-2</c:v>
              </c:pt>
              <c:pt idx="130">
                <c:v>5.3559965764416351E-2</c:v>
              </c:pt>
              <c:pt idx="131">
                <c:v>5.3559965764416351E-2</c:v>
              </c:pt>
              <c:pt idx="132">
                <c:v>5.1995292607253552E-2</c:v>
              </c:pt>
              <c:pt idx="133">
                <c:v>5.3987910559537777E-2</c:v>
              </c:pt>
              <c:pt idx="134">
                <c:v>5.2169145180271714E-2</c:v>
              </c:pt>
              <c:pt idx="135">
                <c:v>5.6876537926607407E-2</c:v>
              </c:pt>
              <c:pt idx="136">
                <c:v>5.6876537926607407E-2</c:v>
              </c:pt>
              <c:pt idx="137">
                <c:v>4.453300524232362E-2</c:v>
              </c:pt>
              <c:pt idx="138">
                <c:v>3.9986091794158574E-2</c:v>
              </c:pt>
              <c:pt idx="139">
                <c:v>3.9665133197817504E-2</c:v>
              </c:pt>
              <c:pt idx="140">
                <c:v>3.4262330159409382E-2</c:v>
              </c:pt>
              <c:pt idx="141">
                <c:v>3.4128597410933992E-2</c:v>
              </c:pt>
              <c:pt idx="142">
                <c:v>4.0360543489889933E-2</c:v>
              </c:pt>
              <c:pt idx="143">
                <c:v>4.0079704718091413E-2</c:v>
              </c:pt>
              <c:pt idx="144">
                <c:v>4.183160372311967E-2</c:v>
              </c:pt>
              <c:pt idx="145">
                <c:v>4.5134802610463209E-2</c:v>
              </c:pt>
              <c:pt idx="146">
                <c:v>4.5134802610463209E-2</c:v>
              </c:pt>
              <c:pt idx="147">
                <c:v>4.2700866588210262E-2</c:v>
              </c:pt>
              <c:pt idx="148">
                <c:v>4.0293677115652127E-2</c:v>
              </c:pt>
              <c:pt idx="149">
                <c:v>4.1015833957419368E-2</c:v>
              </c:pt>
              <c:pt idx="150">
                <c:v>3.8153953140044994E-2</c:v>
              </c:pt>
              <c:pt idx="151">
                <c:v>3.8153953140044994E-2</c:v>
              </c:pt>
              <c:pt idx="152">
                <c:v>3.1560928640205432E-2</c:v>
              </c:pt>
              <c:pt idx="153">
                <c:v>3.0330587354231442E-2</c:v>
              </c:pt>
              <c:pt idx="154">
                <c:v>2.808387717984373E-2</c:v>
              </c:pt>
              <c:pt idx="155">
                <c:v>2.8217609928319343E-2</c:v>
              </c:pt>
              <c:pt idx="156">
                <c:v>2.8217609928319343E-2</c:v>
              </c:pt>
              <c:pt idx="157">
                <c:v>4.462661816625646E-2</c:v>
              </c:pt>
              <c:pt idx="158">
                <c:v>4.7140793837594952E-2</c:v>
              </c:pt>
              <c:pt idx="159">
                <c:v>4.5910452551620962E-2</c:v>
              </c:pt>
              <c:pt idx="160">
                <c:v>4.6258157697657065E-2</c:v>
              </c:pt>
              <c:pt idx="161">
                <c:v>4.6111051674333936E-2</c:v>
              </c:pt>
              <c:pt idx="162">
                <c:v>4.7796084305124609E-2</c:v>
              </c:pt>
              <c:pt idx="163">
                <c:v>5.2730822723868753E-2</c:v>
              </c:pt>
              <c:pt idx="164">
                <c:v>5.1660960736064965E-2</c:v>
              </c:pt>
              <c:pt idx="165">
                <c:v>5.7197496522948477E-2</c:v>
              </c:pt>
              <c:pt idx="166">
                <c:v>5.705039049962557E-2</c:v>
              </c:pt>
              <c:pt idx="167">
                <c:v>3.6669519631967518E-2</c:v>
              </c:pt>
              <c:pt idx="168">
                <c:v>3.6228201561998574E-2</c:v>
              </c:pt>
              <c:pt idx="169">
                <c:v>2.6131379052102277E-2</c:v>
              </c:pt>
              <c:pt idx="170">
                <c:v>1.9471488178025131E-2</c:v>
              </c:pt>
              <c:pt idx="171">
                <c:v>1.8949930458970643E-2</c:v>
              </c:pt>
              <c:pt idx="172">
                <c:v>5.5499090617310287E-3</c:v>
              </c:pt>
              <c:pt idx="173">
                <c:v>-6.2854391783462304E-4</c:v>
              </c:pt>
              <c:pt idx="174">
                <c:v>-2.4874291216433475E-3</c:v>
              </c:pt>
              <c:pt idx="175">
                <c:v>-9.5485182411468861E-3</c:v>
              </c:pt>
              <c:pt idx="176">
                <c:v>-9.5485182411468861E-3</c:v>
              </c:pt>
              <c:pt idx="177">
                <c:v>-1.2196426660960769E-2</c:v>
              </c:pt>
              <c:pt idx="178">
                <c:v>-3.6910238579223043E-3</c:v>
              </c:pt>
              <c:pt idx="179">
                <c:v>-1.5874077244035556E-2</c:v>
              </c:pt>
              <c:pt idx="180">
                <c:v>-1.4269284262330095E-2</c:v>
              </c:pt>
              <c:pt idx="181">
                <c:v>-1.4269284262330095E-2</c:v>
              </c:pt>
              <c:pt idx="182">
                <c:v>-5.5632823365785455E-3</c:v>
              </c:pt>
              <c:pt idx="183">
                <c:v>-9.8962233871829897E-3</c:v>
              </c:pt>
              <c:pt idx="184">
                <c:v>-7.8367390606611798E-3</c:v>
              </c:pt>
              <c:pt idx="185">
                <c:v>-9.9898363111159405E-3</c:v>
              </c:pt>
              <c:pt idx="186">
                <c:v>-9.869476837487956E-3</c:v>
              </c:pt>
              <c:pt idx="187">
                <c:v>1.9926179522842258E-3</c:v>
              </c:pt>
              <c:pt idx="188">
                <c:v>5.6034021611213181E-3</c:v>
              </c:pt>
              <c:pt idx="189">
                <c:v>5.6301487108163517E-3</c:v>
              </c:pt>
              <c:pt idx="190">
                <c:v>1.5740344495559944E-2</c:v>
              </c:pt>
              <c:pt idx="191">
                <c:v>1.5740344495559944E-2</c:v>
              </c:pt>
              <c:pt idx="192">
                <c:v>1.5459505723761646E-2</c:v>
              </c:pt>
              <c:pt idx="193">
                <c:v>1.9244142505616679E-2</c:v>
              </c:pt>
              <c:pt idx="194">
                <c:v>1.9123783031988806E-2</c:v>
              </c:pt>
              <c:pt idx="195">
                <c:v>1.9123783031988806E-2</c:v>
              </c:pt>
              <c:pt idx="196">
                <c:v>1.9123783031988806E-2</c:v>
              </c:pt>
              <c:pt idx="197">
                <c:v>2.1838557826040494E-2</c:v>
              </c:pt>
              <c:pt idx="198">
                <c:v>2.0715202738846639E-2</c:v>
              </c:pt>
              <c:pt idx="199">
                <c:v>2.3617203380763785E-2</c:v>
              </c:pt>
              <c:pt idx="200">
                <c:v>2.5730180806675884E-2</c:v>
              </c:pt>
              <c:pt idx="201">
                <c:v>2.5730180806675884E-2</c:v>
              </c:pt>
              <c:pt idx="202">
                <c:v>3.1988873435326859E-2</c:v>
              </c:pt>
              <c:pt idx="203">
                <c:v>1.6462501337327629E-2</c:v>
              </c:pt>
              <c:pt idx="204">
                <c:v>1.8160907242965818E-2</c:v>
              </c:pt>
              <c:pt idx="205">
                <c:v>1.7251524553332676E-2</c:v>
              </c:pt>
              <c:pt idx="206">
                <c:v>1.5927570343425623E-2</c:v>
              </c:pt>
              <c:pt idx="207">
                <c:v>1.4255910987482467E-2</c:v>
              </c:pt>
              <c:pt idx="208">
                <c:v>1.1714988766449164E-2</c:v>
              </c:pt>
              <c:pt idx="209">
                <c:v>6.4057986519738819E-3</c:v>
              </c:pt>
              <c:pt idx="210">
                <c:v>1.1661495667059096E-2</c:v>
              </c:pt>
              <c:pt idx="211">
                <c:v>1.1260297421632481E-2</c:v>
              </c:pt>
              <c:pt idx="212">
                <c:v>1.1260297421632481E-2</c:v>
              </c:pt>
              <c:pt idx="213">
                <c:v>9.6956242644699042E-3</c:v>
              </c:pt>
              <c:pt idx="214">
                <c:v>1.6302022039156983E-2</c:v>
              </c:pt>
              <c:pt idx="215">
                <c:v>8.6391355515138546E-3</c:v>
              </c:pt>
              <c:pt idx="216">
                <c:v>8.7728682999894669E-3</c:v>
              </c:pt>
              <c:pt idx="217">
                <c:v>9.1874398202631546E-3</c:v>
              </c:pt>
              <c:pt idx="218">
                <c:v>2.5676687707285595E-3</c:v>
              </c:pt>
              <c:pt idx="219">
                <c:v>-3.8515031560928392E-3</c:v>
              </c:pt>
              <c:pt idx="220">
                <c:v>-5.4295495881030442E-3</c:v>
              </c:pt>
              <c:pt idx="221">
                <c:v>-5.4295495881030442E-3</c:v>
              </c:pt>
              <c:pt idx="222">
                <c:v>8.1175778324595882E-3</c:v>
              </c:pt>
              <c:pt idx="223">
                <c:v>1.0725366427730698E-2</c:v>
              </c:pt>
              <c:pt idx="224">
                <c:v>6.8872365464853758E-3</c:v>
              </c:pt>
              <c:pt idx="225">
                <c:v>8.9467208730074077E-3</c:v>
              </c:pt>
              <c:pt idx="226">
                <c:v>8.8129881245320174E-3</c:v>
              </c:pt>
              <c:pt idx="227">
                <c:v>1.0899219000748861E-2</c:v>
              </c:pt>
              <c:pt idx="228">
                <c:v>1.1340537070717804E-2</c:v>
              </c:pt>
              <c:pt idx="229">
                <c:v>1.2089440462180301E-2</c:v>
              </c:pt>
              <c:pt idx="230">
                <c:v>1.2089440462180301E-2</c:v>
              </c:pt>
              <c:pt idx="231">
                <c:v>1.1955707713704911E-2</c:v>
              </c:pt>
              <c:pt idx="232">
                <c:v>1.342676794693487E-2</c:v>
              </c:pt>
              <c:pt idx="233">
                <c:v>1.429603081202524E-2</c:v>
              </c:pt>
              <c:pt idx="234">
                <c:v>1.448325665989092E-2</c:v>
              </c:pt>
              <c:pt idx="235">
                <c:v>1.5245533326200933E-2</c:v>
              </c:pt>
              <c:pt idx="236">
                <c:v>1.5245533326200933E-2</c:v>
              </c:pt>
              <c:pt idx="237">
                <c:v>1.9578474376805266E-2</c:v>
              </c:pt>
              <c:pt idx="238">
                <c:v>2.3322991334117971E-2</c:v>
              </c:pt>
              <c:pt idx="239">
                <c:v>1.7719589172996653E-2</c:v>
              </c:pt>
              <c:pt idx="240">
                <c:v>1.8669091687172346E-2</c:v>
              </c:pt>
              <c:pt idx="241">
                <c:v>1.8535358938696955E-2</c:v>
              </c:pt>
              <c:pt idx="242">
                <c:v>1.6288648764309466E-2</c:v>
              </c:pt>
              <c:pt idx="243">
                <c:v>1.4242537712634951E-2</c:v>
              </c:pt>
              <c:pt idx="244">
                <c:v>1.4282657537177723E-2</c:v>
              </c:pt>
              <c:pt idx="245">
                <c:v>1.3119182625441317E-2</c:v>
              </c:pt>
              <c:pt idx="246">
                <c:v>1.3119182625441317E-2</c:v>
              </c:pt>
              <c:pt idx="247">
                <c:v>1.0538140579865241E-2</c:v>
              </c:pt>
              <c:pt idx="248">
                <c:v>1.4496629934738436E-2</c:v>
              </c:pt>
              <c:pt idx="249">
                <c:v>9.5217716914517414E-3</c:v>
              </c:pt>
              <c:pt idx="250">
                <c:v>9.5217716914517414E-3</c:v>
              </c:pt>
              <c:pt idx="251">
                <c:v>9.5217716914517414E-3</c:v>
              </c:pt>
              <c:pt idx="252">
                <c:v>1.2397025783673854E-2</c:v>
              </c:pt>
              <c:pt idx="253">
                <c:v>1.6342141863699533E-2</c:v>
              </c:pt>
              <c:pt idx="254">
                <c:v>1.7238151278485159E-2</c:v>
              </c:pt>
              <c:pt idx="255">
                <c:v>1.6128169466139042E-2</c:v>
              </c:pt>
              <c:pt idx="256">
                <c:v>1.6128169466139042E-2</c:v>
              </c:pt>
              <c:pt idx="257">
                <c:v>1.571359794586491E-2</c:v>
              </c:pt>
              <c:pt idx="258">
                <c:v>4.7742591205734985E-3</c:v>
              </c:pt>
              <c:pt idx="259">
                <c:v>4.4666737990799454E-3</c:v>
              </c:pt>
              <c:pt idx="260">
                <c:v>-9.3612923932728798E-5</c:v>
              </c:pt>
              <c:pt idx="261">
                <c:v>-9.3612923932728798E-5</c:v>
              </c:pt>
              <c:pt idx="262">
                <c:v>1.5111800577725099E-3</c:v>
              </c:pt>
              <c:pt idx="263">
                <c:v>4.0119824542617089E-4</c:v>
              </c:pt>
              <c:pt idx="264">
                <c:v>-8.130951107307216E-3</c:v>
              </c:pt>
              <c:pt idx="265">
                <c:v>-5.0149780678292455E-3</c:v>
              </c:pt>
              <c:pt idx="266">
                <c:v>-5.0149780678292455E-3</c:v>
              </c:pt>
              <c:pt idx="267">
                <c:v>1.2169680111264736E-3</c:v>
              </c:pt>
              <c:pt idx="268">
                <c:v>7.7832459612710014E-3</c:v>
              </c:pt>
              <c:pt idx="269">
                <c:v>1.3640740344495583E-2</c:v>
              </c:pt>
              <c:pt idx="270">
                <c:v>1.8013801219642689E-2</c:v>
              </c:pt>
              <c:pt idx="271">
                <c:v>1.8013801219642689E-2</c:v>
              </c:pt>
              <c:pt idx="272">
                <c:v>1.3801219642666229E-2</c:v>
              </c:pt>
              <c:pt idx="273">
                <c:v>1.5058307478335253E-2</c:v>
              </c:pt>
              <c:pt idx="274">
                <c:v>1.182197496522952E-2</c:v>
              </c:pt>
              <c:pt idx="275">
                <c:v>1.4041938589921976E-2</c:v>
              </c:pt>
              <c:pt idx="276">
                <c:v>1.4041938589921976E-2</c:v>
              </c:pt>
              <c:pt idx="277">
                <c:v>1.0912592275596378E-2</c:v>
              </c:pt>
              <c:pt idx="278">
                <c:v>1.8227773617203402E-2</c:v>
              </c:pt>
              <c:pt idx="279">
                <c:v>1.7157911629399836E-2</c:v>
              </c:pt>
              <c:pt idx="280">
                <c:v>1.7157911629399836E-2</c:v>
              </c:pt>
              <c:pt idx="281">
                <c:v>1.7157911629399836E-2</c:v>
              </c:pt>
              <c:pt idx="282">
                <c:v>1.6141542740986559E-2</c:v>
              </c:pt>
              <c:pt idx="283">
                <c:v>1.1674868941906613E-2</c:v>
              </c:pt>
              <c:pt idx="284">
                <c:v>-2.7014015192039498E-3</c:v>
              </c:pt>
              <c:pt idx="285">
                <c:v>-6.0714667807851841E-3</c:v>
              </c:pt>
              <c:pt idx="286">
                <c:v>-6.0714667807851841E-3</c:v>
              </c:pt>
              <c:pt idx="287">
                <c:v>-1.356050069541026E-2</c:v>
              </c:pt>
              <c:pt idx="288">
                <c:v>-2.0059912271317426E-3</c:v>
              </c:pt>
              <c:pt idx="289">
                <c:v>-5.7906280089868867E-3</c:v>
              </c:pt>
              <c:pt idx="290">
                <c:v>-3.8381298812453224E-3</c:v>
              </c:pt>
              <c:pt idx="291">
                <c:v>-3.8381298812453224E-3</c:v>
              </c:pt>
              <c:pt idx="292">
                <c:v>-2.4071894725580245E-3</c:v>
              </c:pt>
              <c:pt idx="293">
                <c:v>-2.4071894725580245E-3</c:v>
              </c:pt>
              <c:pt idx="294">
                <c:v>-2.4071894725580245E-3</c:v>
              </c:pt>
              <c:pt idx="295">
                <c:v>-2.4071894725580245E-3</c:v>
              </c:pt>
              <c:pt idx="296">
                <c:v>-2.4071894725580245E-3</c:v>
              </c:pt>
              <c:pt idx="297">
                <c:v>5.1888306408474083E-3</c:v>
              </c:pt>
              <c:pt idx="298">
                <c:v>1.1380656895260577E-2</c:v>
              </c:pt>
              <c:pt idx="299">
                <c:v>8.7996148496845006E-3</c:v>
              </c:pt>
              <c:pt idx="300">
                <c:v>5.0952177169145685E-3</c:v>
              </c:pt>
              <c:pt idx="301">
                <c:v>4.9614849684391782E-3</c:v>
              </c:pt>
              <c:pt idx="302">
                <c:v>4.6538996469456251E-3</c:v>
              </c:pt>
              <c:pt idx="303">
                <c:v>9.4950251417569298E-4</c:v>
              </c:pt>
              <c:pt idx="304">
                <c:v>3.4235583609714126E-3</c:v>
              </c:pt>
              <c:pt idx="305">
                <c:v>5.924360757462388E-3</c:v>
              </c:pt>
              <c:pt idx="306">
                <c:v>5.924360757462388E-3</c:v>
              </c:pt>
              <c:pt idx="307">
                <c:v>1.319942227452664E-2</c:v>
              </c:pt>
              <c:pt idx="308">
                <c:v>1.4416390285653113E-2</c:v>
              </c:pt>
              <c:pt idx="309">
                <c:v>1.5218786776505899E-2</c:v>
              </c:pt>
              <c:pt idx="310">
                <c:v>1.4510003209585953E-2</c:v>
              </c:pt>
              <c:pt idx="311">
                <c:v>1.4643735958061566E-2</c:v>
              </c:pt>
              <c:pt idx="312">
                <c:v>1.4403017010805597E-2</c:v>
              </c:pt>
              <c:pt idx="313">
                <c:v>1.3894832566598847E-2</c:v>
              </c:pt>
              <c:pt idx="314">
                <c:v>8.0640847330692988E-3</c:v>
              </c:pt>
              <c:pt idx="315">
                <c:v>1.095271210013915E-2</c:v>
              </c:pt>
              <c:pt idx="316">
                <c:v>1.095271210013915E-2</c:v>
              </c:pt>
              <c:pt idx="317">
                <c:v>1.297207660211841E-2</c:v>
              </c:pt>
              <c:pt idx="318">
                <c:v>7.341927891302058E-3</c:v>
              </c:pt>
              <c:pt idx="319">
                <c:v>1.2477265432759177E-2</c:v>
              </c:pt>
              <c:pt idx="320">
                <c:v>1.5820584144645489E-2</c:v>
              </c:pt>
              <c:pt idx="321">
                <c:v>1.5820584144645489E-2</c:v>
              </c:pt>
              <c:pt idx="322">
                <c:v>1.3373274847544581E-2</c:v>
              </c:pt>
              <c:pt idx="323">
                <c:v>1.635551513854705E-2</c:v>
              </c:pt>
              <c:pt idx="324">
                <c:v>2.0273884668877695E-2</c:v>
              </c:pt>
              <c:pt idx="325">
                <c:v>2.1664705253022332E-2</c:v>
              </c:pt>
              <c:pt idx="326">
                <c:v>2.1664705253022332E-2</c:v>
              </c:pt>
              <c:pt idx="327">
                <c:v>1.9377875254092292E-2</c:v>
              </c:pt>
              <c:pt idx="328">
                <c:v>2.3764309404086914E-2</c:v>
              </c:pt>
              <c:pt idx="329">
                <c:v>2.0474483791590892E-2</c:v>
              </c:pt>
              <c:pt idx="330">
                <c:v>2.7241360864448394E-2</c:v>
              </c:pt>
              <c:pt idx="331">
                <c:v>2.7241360864448394E-2</c:v>
              </c:pt>
              <c:pt idx="332">
                <c:v>1.9217395955921646E-2</c:v>
              </c:pt>
              <c:pt idx="333">
                <c:v>1.777308227238672E-2</c:v>
              </c:pt>
              <c:pt idx="334">
                <c:v>1.7612602974216296E-2</c:v>
              </c:pt>
              <c:pt idx="335">
                <c:v>1.5004814378945186E-2</c:v>
              </c:pt>
              <c:pt idx="336">
                <c:v>1.4871081630469574E-2</c:v>
              </c:pt>
              <c:pt idx="337">
                <c:v>3.5840376591420586E-3</c:v>
              </c:pt>
              <c:pt idx="338">
                <c:v>-2.1397239756071329E-4</c:v>
              </c:pt>
              <c:pt idx="339">
                <c:v>-1.8722584786556862E-4</c:v>
              </c:pt>
              <c:pt idx="340">
                <c:v>-6.0179736813951168E-3</c:v>
              </c:pt>
              <c:pt idx="341">
                <c:v>-6.0179736813951168E-3</c:v>
              </c:pt>
              <c:pt idx="342">
                <c:v>-5.8842409329196155E-3</c:v>
              </c:pt>
              <c:pt idx="343">
                <c:v>-5.8842409329196155E-3</c:v>
              </c:pt>
              <c:pt idx="344">
                <c:v>-6.0179736813951168E-3</c:v>
              </c:pt>
              <c:pt idx="345">
                <c:v>-5.8842409329196155E-3</c:v>
              </c:pt>
              <c:pt idx="346">
                <c:v>-5.8842409329196155E-3</c:v>
              </c:pt>
              <c:pt idx="347">
                <c:v>-1.8535358938696955E-2</c:v>
              </c:pt>
              <c:pt idx="348">
                <c:v>-2.3831175778324498E-2</c:v>
              </c:pt>
              <c:pt idx="349">
                <c:v>-1.8067294319032867E-2</c:v>
              </c:pt>
              <c:pt idx="350">
                <c:v>-1.6154916015833964E-2</c:v>
              </c:pt>
              <c:pt idx="351">
                <c:v>-1.6154916015833964E-2</c:v>
              </c:pt>
              <c:pt idx="352">
                <c:v>-1.1928961164009766E-2</c:v>
              </c:pt>
              <c:pt idx="353">
                <c:v>-1.6435754787632373E-2</c:v>
              </c:pt>
              <c:pt idx="354">
                <c:v>-1.6716593559430781E-2</c:v>
              </c:pt>
              <c:pt idx="355">
                <c:v>-1.3507007596020193E-2</c:v>
              </c:pt>
              <c:pt idx="356">
                <c:v>-1.3386648122392208E-2</c:v>
              </c:pt>
              <c:pt idx="357">
                <c:v>-1.4148924788702333E-2</c:v>
              </c:pt>
              <c:pt idx="358">
                <c:v>-1.3453514496629904E-2</c:v>
              </c:pt>
              <c:pt idx="359">
                <c:v>-1.3934952391141509E-2</c:v>
              </c:pt>
              <c:pt idx="360">
                <c:v>-1.0391034556542222E-2</c:v>
              </c:pt>
              <c:pt idx="361">
                <c:v>-1.0511394030170096E-2</c:v>
              </c:pt>
              <c:pt idx="362">
                <c:v>-1.0056702685353525E-2</c:v>
              </c:pt>
              <c:pt idx="363">
                <c:v>-1.1795228415534265E-2</c:v>
              </c:pt>
              <c:pt idx="364">
                <c:v>-1.323954209906919E-2</c:v>
              </c:pt>
              <c:pt idx="365">
                <c:v>-1.1394030170107983E-2</c:v>
              </c:pt>
              <c:pt idx="366">
                <c:v>-1.1394030170107983E-2</c:v>
              </c:pt>
              <c:pt idx="367">
                <c:v>-2.3242751685032648E-2</c:v>
              </c:pt>
              <c:pt idx="368">
                <c:v>-1.9070289932598627E-2</c:v>
              </c:pt>
              <c:pt idx="369">
                <c:v>-1.594094361827314E-2</c:v>
              </c:pt>
              <c:pt idx="370">
                <c:v>-1.535251952498129E-2</c:v>
              </c:pt>
              <c:pt idx="371">
                <c:v>-1.535251952498129E-2</c:v>
              </c:pt>
              <c:pt idx="372">
                <c:v>-1.9177276131379095E-2</c:v>
              </c:pt>
              <c:pt idx="373">
                <c:v>-1.4924574729859752E-2</c:v>
              </c:pt>
              <c:pt idx="374">
                <c:v>-1.5004814378945186E-2</c:v>
              </c:pt>
              <c:pt idx="375">
                <c:v>-1.323954209906919E-2</c:v>
              </c:pt>
              <c:pt idx="376">
                <c:v>-1.323954209906919E-2</c:v>
              </c:pt>
              <c:pt idx="377">
                <c:v>-3.1146357119931523E-2</c:v>
              </c:pt>
              <c:pt idx="378">
                <c:v>-1.763934952391133E-2</c:v>
              </c:pt>
              <c:pt idx="379">
                <c:v>-1.8521985663849438E-2</c:v>
              </c:pt>
              <c:pt idx="380">
                <c:v>-1.7492243500588534E-2</c:v>
              </c:pt>
              <c:pt idx="381">
                <c:v>-1.7625976249063813E-2</c:v>
              </c:pt>
              <c:pt idx="382">
                <c:v>-1.6435754787632373E-2</c:v>
              </c:pt>
              <c:pt idx="383">
                <c:v>-2.135711993152889E-2</c:v>
              </c:pt>
              <c:pt idx="384">
                <c:v>-1.5954316893120768E-2</c:v>
              </c:pt>
              <c:pt idx="385">
                <c:v>-1.1915587889162249E-2</c:v>
              </c:pt>
              <c:pt idx="386">
                <c:v>-1.1915587889162249E-2</c:v>
              </c:pt>
              <c:pt idx="387">
                <c:v>-1.4296030812025129E-2</c:v>
              </c:pt>
              <c:pt idx="388">
                <c:v>-7.2215684176740735E-3</c:v>
              </c:pt>
              <c:pt idx="389">
                <c:v>-9.5485182411468861E-3</c:v>
              </c:pt>
              <c:pt idx="390">
                <c:v>-9.2944260190436223E-3</c:v>
              </c:pt>
              <c:pt idx="391">
                <c:v>-9.2944260190436223E-3</c:v>
              </c:pt>
              <c:pt idx="392">
                <c:v>-1.4576869583824426E-3</c:v>
              </c:pt>
              <c:pt idx="393">
                <c:v>-4.4131806996896561E-3</c:v>
              </c:pt>
              <c:pt idx="394">
                <c:v>4.6806461966406587E-3</c:v>
              </c:pt>
              <c:pt idx="395">
                <c:v>1.2477265432759177E-2</c:v>
              </c:pt>
              <c:pt idx="396">
                <c:v>1.2477265432759177E-2</c:v>
              </c:pt>
              <c:pt idx="397">
                <c:v>2.0260511394030178E-2</c:v>
              </c:pt>
              <c:pt idx="398">
                <c:v>1.9725580400128395E-2</c:v>
              </c:pt>
              <c:pt idx="399">
                <c:v>2.0006419171926915E-2</c:v>
              </c:pt>
              <c:pt idx="400">
                <c:v>1.352038087086771E-2</c:v>
              </c:pt>
              <c:pt idx="401">
                <c:v>1.352038087086771E-2</c:v>
              </c:pt>
              <c:pt idx="402">
                <c:v>9.8159837380977777E-3</c:v>
              </c:pt>
              <c:pt idx="403">
                <c:v>1.0243928533219204E-2</c:v>
              </c:pt>
              <c:pt idx="404">
                <c:v>3.396811811276379E-3</c:v>
              </c:pt>
              <c:pt idx="405">
                <c:v>9.4415320423666405E-3</c:v>
              </c:pt>
              <c:pt idx="406">
                <c:v>9.4415320423666405E-3</c:v>
              </c:pt>
              <c:pt idx="407">
                <c:v>4.7742591205734985E-3</c:v>
              </c:pt>
              <c:pt idx="408">
                <c:v>3.6375307585321259E-3</c:v>
              </c:pt>
              <c:pt idx="409">
                <c:v>3.4101850861238958E-3</c:v>
              </c:pt>
              <c:pt idx="410">
                <c:v>5.763881459291742E-3</c:v>
              </c:pt>
              <c:pt idx="411">
                <c:v>5.763881459291742E-3</c:v>
              </c:pt>
              <c:pt idx="412">
                <c:v>1.7652722798759957E-3</c:v>
              </c:pt>
              <c:pt idx="413">
                <c:v>3.6910238579224153E-3</c:v>
              </c:pt>
              <c:pt idx="414">
                <c:v>2.3804429228628798E-3</c:v>
              </c:pt>
              <c:pt idx="415">
                <c:v>-3.5706643842943198E-3</c:v>
              </c:pt>
              <c:pt idx="416">
                <c:v>-3.5706643842943198E-3</c:v>
              </c:pt>
              <c:pt idx="417">
                <c:v>-4.8544987696587105E-3</c:v>
              </c:pt>
              <c:pt idx="418">
                <c:v>-6.7267572483149518E-3</c:v>
              </c:pt>
              <c:pt idx="419">
                <c:v>-9.1205734460253485E-3</c:v>
              </c:pt>
              <c:pt idx="420">
                <c:v>-1.0391034556542222E-2</c:v>
              </c:pt>
              <c:pt idx="421">
                <c:v>-1.0257301808066721E-2</c:v>
              </c:pt>
              <c:pt idx="422">
                <c:v>-7.1413287685888616E-3</c:v>
              </c:pt>
              <c:pt idx="423">
                <c:v>-5.68364181020653E-3</c:v>
              </c:pt>
              <c:pt idx="424">
                <c:v>3.6375307585321259E-3</c:v>
              </c:pt>
              <c:pt idx="425">
                <c:v>6.3790521022788482E-3</c:v>
              </c:pt>
              <c:pt idx="426">
                <c:v>6.3790521022788482E-3</c:v>
              </c:pt>
              <c:pt idx="427">
                <c:v>1.9524981277415199E-2</c:v>
              </c:pt>
              <c:pt idx="428">
                <c:v>1.8936557184123126E-2</c:v>
              </c:pt>
              <c:pt idx="429">
                <c:v>2.5048143789451194E-2</c:v>
              </c:pt>
              <c:pt idx="430">
                <c:v>2.1664705253022332E-2</c:v>
              </c:pt>
              <c:pt idx="431">
                <c:v>2.1664705253022332E-2</c:v>
              </c:pt>
              <c:pt idx="432">
                <c:v>1.8762704611105185E-2</c:v>
              </c:pt>
              <c:pt idx="433">
                <c:v>1.777308227238672E-2</c:v>
              </c:pt>
              <c:pt idx="434">
                <c:v>1.9043543382903705E-2</c:v>
              </c:pt>
              <c:pt idx="435">
                <c:v>1.8080667593880273E-2</c:v>
              </c:pt>
              <c:pt idx="436">
                <c:v>1.8080667593880273E-2</c:v>
              </c:pt>
              <c:pt idx="437">
                <c:v>7.181448593131412E-3</c:v>
              </c:pt>
              <c:pt idx="438">
                <c:v>-1.3373274847544581E-3</c:v>
              </c:pt>
              <c:pt idx="439">
                <c:v>-4.6538996469455141E-3</c:v>
              </c:pt>
              <c:pt idx="440">
                <c:v>-8.7193752005990666E-3</c:v>
              </c:pt>
              <c:pt idx="441">
                <c:v>-8.7193752005990666E-3</c:v>
              </c:pt>
              <c:pt idx="442">
                <c:v>-1.4871081630469685E-2</c:v>
              </c:pt>
              <c:pt idx="443">
                <c:v>-1.1166684497699864E-2</c:v>
              </c:pt>
              <c:pt idx="444">
                <c:v>-1.297207660211841E-2</c:v>
              </c:pt>
              <c:pt idx="445">
                <c:v>-1.4951321279554897E-2</c:v>
              </c:pt>
              <c:pt idx="446">
                <c:v>-1.4951321279554897E-2</c:v>
              </c:pt>
              <c:pt idx="447">
                <c:v>-1.8468492564459149E-2</c:v>
              </c:pt>
              <c:pt idx="448">
                <c:v>-2.0942548411254869E-2</c:v>
              </c:pt>
              <c:pt idx="449">
                <c:v>-2.6465710923290864E-2</c:v>
              </c:pt>
              <c:pt idx="450">
                <c:v>-2.7428586712314074E-2</c:v>
              </c:pt>
              <c:pt idx="451">
                <c:v>-2.7428586712314074E-2</c:v>
              </c:pt>
              <c:pt idx="452">
                <c:v>-3.2269712207125267E-2</c:v>
              </c:pt>
              <c:pt idx="453">
                <c:v>-3.4476302556970095E-2</c:v>
              </c:pt>
              <c:pt idx="454">
                <c:v>-3.4476302556970095E-2</c:v>
              </c:pt>
              <c:pt idx="455">
                <c:v>-3.4342569808494594E-2</c:v>
              </c:pt>
              <c:pt idx="456">
                <c:v>-3.4342569808494594E-2</c:v>
              </c:pt>
              <c:pt idx="457">
                <c:v>-5.1901679683320823E-2</c:v>
              </c:pt>
              <c:pt idx="458">
                <c:v>-4.4011447523269465E-2</c:v>
              </c:pt>
              <c:pt idx="459">
                <c:v>-4.8865946292928175E-2</c:v>
              </c:pt>
              <c:pt idx="460">
                <c:v>-4.3810848400556268E-2</c:v>
              </c:pt>
              <c:pt idx="461">
                <c:v>-4.3810848400556268E-2</c:v>
              </c:pt>
              <c:pt idx="462">
                <c:v>-4.1082700331657285E-2</c:v>
              </c:pt>
              <c:pt idx="463">
                <c:v>-4.0694875361078409E-2</c:v>
              </c:pt>
              <c:pt idx="464">
                <c:v>-3.9879105595378106E-2</c:v>
              </c:pt>
              <c:pt idx="465">
                <c:v>-3.8835990157269684E-2</c:v>
              </c:pt>
              <c:pt idx="466">
                <c:v>-3.8969722905745185E-2</c:v>
              </c:pt>
              <c:pt idx="467">
                <c:v>-4.3717235476623428E-2</c:v>
              </c:pt>
              <c:pt idx="468">
                <c:v>-5.1781320209692949E-2</c:v>
              </c:pt>
              <c:pt idx="469">
                <c:v>-6.6104097571413223E-2</c:v>
              </c:pt>
              <c:pt idx="470">
                <c:v>-6.7548411254948149E-2</c:v>
              </c:pt>
              <c:pt idx="471">
                <c:v>-6.7548411254948149E-2</c:v>
              </c:pt>
              <c:pt idx="472">
                <c:v>-6.9246817160586227E-2</c:v>
              </c:pt>
              <c:pt idx="473">
                <c:v>-5.567294319032845E-2</c:v>
              </c:pt>
              <c:pt idx="474">
                <c:v>-6.5315074355408176E-2</c:v>
              </c:pt>
              <c:pt idx="475">
                <c:v>-6.3242216754038627E-2</c:v>
              </c:pt>
              <c:pt idx="476">
                <c:v>-6.3242216754038627E-2</c:v>
              </c:pt>
              <c:pt idx="477">
                <c:v>-6.3268963303733772E-2</c:v>
              </c:pt>
              <c:pt idx="478">
                <c:v>-6.4673157162726036E-2</c:v>
              </c:pt>
              <c:pt idx="479">
                <c:v>-6.6063977746870672E-2</c:v>
              </c:pt>
              <c:pt idx="480">
                <c:v>-5.3533219214721317E-2</c:v>
              </c:pt>
              <c:pt idx="481">
                <c:v>-5.3533219214721317E-2</c:v>
              </c:pt>
              <c:pt idx="482">
                <c:v>-4.6659355943083347E-2</c:v>
              </c:pt>
              <c:pt idx="483">
                <c:v>-4.279447951214288E-2</c:v>
              </c:pt>
              <c:pt idx="484">
                <c:v>-4.5429014657109246E-2</c:v>
              </c:pt>
              <c:pt idx="485">
                <c:v>-4.3757355301166201E-2</c:v>
              </c:pt>
              <c:pt idx="486">
                <c:v>-4.3757355301166201E-2</c:v>
              </c:pt>
              <c:pt idx="487">
                <c:v>-3.7819621268856296E-2</c:v>
              </c:pt>
              <c:pt idx="488">
                <c:v>-3.3005242323740136E-2</c:v>
              </c:pt>
              <c:pt idx="489">
                <c:v>-3.6254948111693608E-2</c:v>
              </c:pt>
              <c:pt idx="490">
                <c:v>-3.5318818872365432E-2</c:v>
              </c:pt>
              <c:pt idx="491">
                <c:v>-3.5318818872365432E-2</c:v>
              </c:pt>
              <c:pt idx="492">
                <c:v>-3.3834385364287956E-2</c:v>
              </c:pt>
              <c:pt idx="493">
                <c:v>-3.4984487001176845E-2</c:v>
              </c:pt>
              <c:pt idx="494">
                <c:v>-3.7819621268856296E-2</c:v>
              </c:pt>
              <c:pt idx="495">
                <c:v>-3.3714025890660193E-2</c:v>
              </c:pt>
              <c:pt idx="496">
                <c:v>-3.3714025890660193E-2</c:v>
              </c:pt>
              <c:pt idx="497">
                <c:v>-3.4610035305445597E-2</c:v>
              </c:pt>
              <c:pt idx="498">
                <c:v>-3.5840376591419698E-2</c:v>
              </c:pt>
              <c:pt idx="499">
                <c:v>-3.2416818230448285E-2</c:v>
              </c:pt>
              <c:pt idx="500">
                <c:v>-3.7873114368246363E-2</c:v>
              </c:pt>
              <c:pt idx="501">
                <c:v>-3.7873114368246363E-2</c:v>
              </c:pt>
              <c:pt idx="502">
                <c:v>-5.4001283834385405E-2</c:v>
              </c:pt>
              <c:pt idx="503">
                <c:v>-5.622124745907775E-2</c:v>
              </c:pt>
              <c:pt idx="504">
                <c:v>-5.8735423130416131E-2</c:v>
              </c:pt>
              <c:pt idx="505">
                <c:v>-5.8735423130416131E-2</c:v>
              </c:pt>
              <c:pt idx="506">
                <c:v>-5.8735423130416131E-2</c:v>
              </c:pt>
              <c:pt idx="507">
                <c:v>-6.0741414357547874E-2</c:v>
              </c:pt>
              <c:pt idx="508">
                <c:v>-5.8615063656788369E-2</c:v>
              </c:pt>
              <c:pt idx="509">
                <c:v>-6.5542420027816406E-2</c:v>
              </c:pt>
              <c:pt idx="510">
                <c:v>-6.3389322777361645E-2</c:v>
              </c:pt>
              <c:pt idx="511">
                <c:v>-6.3389322777361645E-2</c:v>
              </c:pt>
              <c:pt idx="512">
                <c:v>-6.9420669733604279E-2</c:v>
              </c:pt>
              <c:pt idx="513">
                <c:v>-7.2456403123996926E-2</c:v>
              </c:pt>
              <c:pt idx="514">
                <c:v>-8.2259013587247187E-2</c:v>
              </c:pt>
              <c:pt idx="515">
                <c:v>-8.2860810955386777E-2</c:v>
              </c:pt>
              <c:pt idx="516">
                <c:v>-8.2860810955386777E-2</c:v>
              </c:pt>
              <c:pt idx="517">
                <c:v>-8.256659890874074E-2</c:v>
              </c:pt>
              <c:pt idx="518">
                <c:v>-8.3850433294105131E-2</c:v>
              </c:pt>
              <c:pt idx="519">
                <c:v>-8.8089761420776735E-2</c:v>
              </c:pt>
              <c:pt idx="520">
                <c:v>-8.9560821654006695E-2</c:v>
              </c:pt>
              <c:pt idx="521">
                <c:v>-8.9560821654006695E-2</c:v>
              </c:pt>
              <c:pt idx="522">
                <c:v>-9.6474804750187215E-2</c:v>
              </c:pt>
              <c:pt idx="523">
                <c:v>-9.8454049427623813E-2</c:v>
              </c:pt>
              <c:pt idx="524">
                <c:v>-9.6354445276559231E-2</c:v>
              </c:pt>
              <c:pt idx="525">
                <c:v>-8.4371991013159398E-2</c:v>
              </c:pt>
              <c:pt idx="526">
                <c:v>-8.4371991013159398E-2</c:v>
              </c:pt>
              <c:pt idx="527">
                <c:v>-8.9159623408580191E-2</c:v>
              </c:pt>
              <c:pt idx="528">
                <c:v>-9.1794158553546557E-2</c:v>
              </c:pt>
              <c:pt idx="529">
                <c:v>-9.182090510324159E-2</c:v>
              </c:pt>
              <c:pt idx="530">
                <c:v>-9.5792767732962414E-2</c:v>
              </c:pt>
              <c:pt idx="531">
                <c:v>-9.5792767732962414E-2</c:v>
              </c:pt>
              <c:pt idx="532">
                <c:v>-9.8119717556435226E-2</c:v>
              </c:pt>
              <c:pt idx="533">
                <c:v>-0.10048678720445059</c:v>
              </c:pt>
              <c:pt idx="534">
                <c:v>-0.10610356264041942</c:v>
              </c:pt>
              <c:pt idx="535">
                <c:v>-0.10559537819621279</c:v>
              </c:pt>
              <c:pt idx="536">
                <c:v>-0.10559537819621279</c:v>
              </c:pt>
              <c:pt idx="537">
                <c:v>-9.9256445918476599E-2</c:v>
              </c:pt>
              <c:pt idx="538">
                <c:v>-0.10324168182304494</c:v>
              </c:pt>
              <c:pt idx="539">
                <c:v>-9.9925109660853773E-2</c:v>
              </c:pt>
              <c:pt idx="540">
                <c:v>-9.6662030598052784E-2</c:v>
              </c:pt>
              <c:pt idx="541">
                <c:v>-9.654167112442491E-2</c:v>
              </c:pt>
              <c:pt idx="542">
                <c:v>-8.7849042473520877E-2</c:v>
              </c:pt>
              <c:pt idx="543">
                <c:v>-8.2312506686637366E-2</c:v>
              </c:pt>
              <c:pt idx="544">
                <c:v>-7.8835455226275886E-2</c:v>
              </c:pt>
              <c:pt idx="545">
                <c:v>-9.2676794693484443E-2</c:v>
              </c:pt>
              <c:pt idx="546">
                <c:v>-9.2676794693484443E-2</c:v>
              </c:pt>
              <c:pt idx="547">
                <c:v>-9.2676794693484443E-2</c:v>
              </c:pt>
              <c:pt idx="548">
                <c:v>-9.2676794693484443E-2</c:v>
              </c:pt>
              <c:pt idx="549">
                <c:v>-9.2676794693484443E-2</c:v>
              </c:pt>
              <c:pt idx="550">
                <c:v>-9.2556435219856681E-2</c:v>
              </c:pt>
              <c:pt idx="551">
                <c:v>-9.2676794693484443E-2</c:v>
              </c:pt>
              <c:pt idx="552">
                <c:v>-0.13676848186583923</c:v>
              </c:pt>
              <c:pt idx="553">
                <c:v>-0.12120198994329734</c:v>
              </c:pt>
              <c:pt idx="554">
                <c:v>-0.13109821333048033</c:v>
              </c:pt>
              <c:pt idx="555">
                <c:v>-0.13014871081630464</c:v>
              </c:pt>
              <c:pt idx="556">
                <c:v>-0.13014871081630464</c:v>
              </c:pt>
              <c:pt idx="557">
                <c:v>-0.12806247994008768</c:v>
              </c:pt>
              <c:pt idx="558">
                <c:v>-0.13004172461752439</c:v>
              </c:pt>
              <c:pt idx="559">
                <c:v>-0.1257489033914625</c:v>
              </c:pt>
              <c:pt idx="560">
                <c:v>-0.12705948432652192</c:v>
              </c:pt>
              <c:pt idx="561">
                <c:v>-0.12705948432652192</c:v>
              </c:pt>
              <c:pt idx="562">
                <c:v>-0.12905210227880604</c:v>
              </c:pt>
              <c:pt idx="563">
                <c:v>-0.13069701508505405</c:v>
              </c:pt>
              <c:pt idx="564">
                <c:v>-0.13156627795014442</c:v>
              </c:pt>
              <c:pt idx="565">
                <c:v>-0.1344950251417566</c:v>
              </c:pt>
              <c:pt idx="566">
                <c:v>-0.1344950251417566</c:v>
              </c:pt>
              <c:pt idx="567">
                <c:v>-0.13038942976356049</c:v>
              </c:pt>
              <c:pt idx="568">
                <c:v>-0.12887824970578798</c:v>
              </c:pt>
              <c:pt idx="569">
                <c:v>-0.12871777040761745</c:v>
              </c:pt>
              <c:pt idx="570">
                <c:v>-0.12502674654969514</c:v>
              </c:pt>
              <c:pt idx="571">
                <c:v>-0.12502674654969514</c:v>
              </c:pt>
              <c:pt idx="572">
                <c:v>-0.12763453514496625</c:v>
              </c:pt>
              <c:pt idx="573">
                <c:v>-0.12553493099390178</c:v>
              </c:pt>
              <c:pt idx="574">
                <c:v>-0.12340858029314217</c:v>
              </c:pt>
              <c:pt idx="575">
                <c:v>-0.12235209158018612</c:v>
              </c:pt>
              <c:pt idx="576">
                <c:v>-0.12235209158018612</c:v>
              </c:pt>
              <c:pt idx="577">
                <c:v>-0.10356264041938579</c:v>
              </c:pt>
              <c:pt idx="578">
                <c:v>-0.10399058521450733</c:v>
              </c:pt>
              <c:pt idx="579">
                <c:v>-9.4281587675189904E-2</c:v>
              </c:pt>
              <c:pt idx="580">
                <c:v>-9.4522306622445651E-2</c:v>
              </c:pt>
              <c:pt idx="581">
                <c:v>-9.4522306622445651E-2</c:v>
              </c:pt>
              <c:pt idx="582">
                <c:v>-8.6484968439071275E-2</c:v>
              </c:pt>
              <c:pt idx="583">
                <c:v>-8.51342676794693E-2</c:v>
              </c:pt>
              <c:pt idx="584">
                <c:v>-7.7230662244570425E-2</c:v>
              </c:pt>
              <c:pt idx="585">
                <c:v>-6.919332406119616E-2</c:v>
              </c:pt>
              <c:pt idx="586">
                <c:v>-6.919332406119616E-2</c:v>
              </c:pt>
              <c:pt idx="587">
                <c:v>-7.1426660960736021E-2</c:v>
              </c:pt>
              <c:pt idx="588">
                <c:v>-6.5422060554188421E-2</c:v>
              </c:pt>
              <c:pt idx="589">
                <c:v>-6.4526051139403018E-2</c:v>
              </c:pt>
              <c:pt idx="590">
                <c:v>-5.3493099390178656E-2</c:v>
              </c:pt>
              <c:pt idx="591">
                <c:v>-5.3493099390178656E-2</c:v>
              </c:pt>
              <c:pt idx="592">
                <c:v>-4.8331015299026392E-2</c:v>
              </c:pt>
              <c:pt idx="593">
                <c:v>-5.1259762490638794E-2</c:v>
              </c:pt>
              <c:pt idx="594">
                <c:v>-4.4385899219000713E-2</c:v>
              </c:pt>
              <c:pt idx="595">
                <c:v>-4.4385899219000713E-2</c:v>
              </c:pt>
              <c:pt idx="596">
                <c:v>-4.4385899219000713E-2</c:v>
              </c:pt>
              <c:pt idx="597">
                <c:v>-4.4506258692628586E-2</c:v>
              </c:pt>
              <c:pt idx="598">
                <c:v>-4.673959559216867E-2</c:v>
              </c:pt>
              <c:pt idx="599">
                <c:v>-3.2283085481972784E-2</c:v>
              </c:pt>
              <c:pt idx="600">
                <c:v>-3.6348561035626337E-2</c:v>
              </c:pt>
              <c:pt idx="601">
                <c:v>-3.6348561035626337E-2</c:v>
              </c:pt>
              <c:pt idx="602">
                <c:v>-3.2390071680753252E-2</c:v>
              </c:pt>
              <c:pt idx="603">
                <c:v>-2.8699047822830948E-2</c:v>
              </c:pt>
              <c:pt idx="604">
                <c:v>-2.9514817588531028E-2</c:v>
              </c:pt>
              <c:pt idx="605">
                <c:v>-3.4663528404835775E-2</c:v>
              </c:pt>
              <c:pt idx="606">
                <c:v>-3.4663528404835775E-2</c:v>
              </c:pt>
              <c:pt idx="607">
                <c:v>-2.859206162405048E-2</c:v>
              </c:pt>
              <c:pt idx="608">
                <c:v>-2.7121001390820521E-2</c:v>
              </c:pt>
              <c:pt idx="609">
                <c:v>-3.0758532149352757E-2</c:v>
              </c:pt>
              <c:pt idx="610">
                <c:v>-3.3553546592489658E-2</c:v>
              </c:pt>
              <c:pt idx="611">
                <c:v>-3.3433187118861674E-2</c:v>
              </c:pt>
              <c:pt idx="612">
                <c:v>-3.2777896651332017E-2</c:v>
              </c:pt>
              <c:pt idx="613">
                <c:v>-3.427570343425701E-2</c:v>
              </c:pt>
              <c:pt idx="614">
                <c:v>-3.3058735423130425E-2</c:v>
              </c:pt>
              <c:pt idx="615">
                <c:v>-2.6987268642345019E-2</c:v>
              </c:pt>
              <c:pt idx="616">
                <c:v>-2.7121001390820521E-2</c:v>
              </c:pt>
              <c:pt idx="617">
                <c:v>-2.4138761099818051E-2</c:v>
              </c:pt>
              <c:pt idx="618">
                <c:v>-3.5933989515352538E-2</c:v>
              </c:pt>
              <c:pt idx="619">
                <c:v>-3.4141970685781509E-2</c:v>
              </c:pt>
              <c:pt idx="620">
                <c:v>-3.2711030277094322E-2</c:v>
              </c:pt>
              <c:pt idx="621">
                <c:v>-3.2456938054990836E-2</c:v>
              </c:pt>
              <c:pt idx="622">
                <c:v>-2.5596448058200494E-2</c:v>
              </c:pt>
              <c:pt idx="623">
                <c:v>-2.3269498234727681E-2</c:v>
              </c:pt>
              <c:pt idx="624">
                <c:v>-2.4994650690060904E-2</c:v>
              </c:pt>
              <c:pt idx="625">
                <c:v>-1.535251952498129E-2</c:v>
              </c:pt>
              <c:pt idx="626">
                <c:v>-1.535251952498129E-2</c:v>
              </c:pt>
              <c:pt idx="627">
                <c:v>9.2543061945009608E-3</c:v>
              </c:pt>
              <c:pt idx="628">
                <c:v>1.2383652508826337E-2</c:v>
              </c:pt>
              <c:pt idx="629">
                <c:v>7.4622873649299315E-3</c:v>
              </c:pt>
              <c:pt idx="630">
                <c:v>-6.0714667807851841E-3</c:v>
              </c:pt>
              <c:pt idx="631">
                <c:v>-6.0714667807851841E-3</c:v>
              </c:pt>
              <c:pt idx="632">
                <c:v>1.2570878356692461E-3</c:v>
              </c:pt>
              <c:pt idx="633">
                <c:v>3.0357333903925365E-3</c:v>
              </c:pt>
              <c:pt idx="634">
                <c:v>5.0952177169145685E-3</c:v>
              </c:pt>
              <c:pt idx="635">
                <c:v>1.0404407831389628E-2</c:v>
              </c:pt>
              <c:pt idx="636">
                <c:v>1.0404407831389628E-2</c:v>
              </c:pt>
              <c:pt idx="637">
                <c:v>1.0939338825291633E-2</c:v>
              </c:pt>
              <c:pt idx="638">
                <c:v>2.1089654434577998E-2</c:v>
              </c:pt>
              <c:pt idx="639">
                <c:v>1.9003423558360932E-2</c:v>
              </c:pt>
              <c:pt idx="640">
                <c:v>3.0959131272065843E-2</c:v>
              </c:pt>
              <c:pt idx="641">
                <c:v>3.0557933026639672E-2</c:v>
              </c:pt>
              <c:pt idx="642">
                <c:v>3.4182090510324281E-2</c:v>
              </c:pt>
              <c:pt idx="643">
                <c:v>4.0587889162298163E-2</c:v>
              </c:pt>
              <c:pt idx="644">
                <c:v>3.5425805071145788E-2</c:v>
              </c:pt>
              <c:pt idx="645">
                <c:v>4.3182304482721756E-2</c:v>
              </c:pt>
              <c:pt idx="646">
                <c:v>4.3182304482721756E-2</c:v>
              </c:pt>
              <c:pt idx="647">
                <c:v>4.7528618808173606E-2</c:v>
              </c:pt>
              <c:pt idx="648">
                <c:v>4.4118433722049932E-2</c:v>
              </c:pt>
              <c:pt idx="649">
                <c:v>4.9320637637744635E-2</c:v>
              </c:pt>
              <c:pt idx="650">
                <c:v>5.7772547341393032E-2</c:v>
              </c:pt>
              <c:pt idx="651">
                <c:v>5.7772547341393032E-2</c:v>
              </c:pt>
              <c:pt idx="652">
                <c:v>6.4953995934524444E-2</c:v>
              </c:pt>
              <c:pt idx="653">
                <c:v>6.7120466459826833E-2</c:v>
              </c:pt>
              <c:pt idx="654">
                <c:v>6.8899112014550123E-2</c:v>
              </c:pt>
              <c:pt idx="655">
                <c:v>7.2242430726436213E-2</c:v>
              </c:pt>
              <c:pt idx="656">
                <c:v>7.2242430726436213E-2</c:v>
              </c:pt>
              <c:pt idx="657">
                <c:v>7.8755215577190452E-2</c:v>
              </c:pt>
              <c:pt idx="658">
                <c:v>8.2165400663314569E-2</c:v>
              </c:pt>
              <c:pt idx="659">
                <c:v>8.7568203701722469E-2</c:v>
              </c:pt>
              <c:pt idx="660">
                <c:v>8.0881566277950068E-2</c:v>
              </c:pt>
              <c:pt idx="661">
                <c:v>8.0881566277950068E-2</c:v>
              </c:pt>
              <c:pt idx="662">
                <c:v>6.6639028565315117E-2</c:v>
              </c:pt>
              <c:pt idx="663">
                <c:v>6.4365571841232372E-2</c:v>
              </c:pt>
              <c:pt idx="664">
                <c:v>7.0450411896865406E-2</c:v>
              </c:pt>
              <c:pt idx="665">
                <c:v>6.8444420669733663E-2</c:v>
              </c:pt>
              <c:pt idx="666">
                <c:v>6.8444420669733663E-2</c:v>
              </c:pt>
              <c:pt idx="667">
                <c:v>6.9942227452658656E-2</c:v>
              </c:pt>
              <c:pt idx="668">
                <c:v>7.2870974644270836E-2</c:v>
              </c:pt>
              <c:pt idx="669">
                <c:v>7.7618487215149301E-2</c:v>
              </c:pt>
              <c:pt idx="670">
                <c:v>7.9196533647159617E-2</c:v>
              </c:pt>
              <c:pt idx="671">
                <c:v>7.9196533647159617E-2</c:v>
              </c:pt>
              <c:pt idx="672">
                <c:v>7.3526265111800493E-2</c:v>
              </c:pt>
              <c:pt idx="673">
                <c:v>6.9661388680860137E-2</c:v>
              </c:pt>
              <c:pt idx="674">
                <c:v>7.4141435754787599E-2</c:v>
              </c:pt>
              <c:pt idx="675">
                <c:v>7.5318283941371522E-2</c:v>
              </c:pt>
              <c:pt idx="676">
                <c:v>7.5318283941371522E-2</c:v>
              </c:pt>
              <c:pt idx="677">
                <c:v>9.0858029314218491E-2</c:v>
              </c:pt>
              <c:pt idx="678">
                <c:v>8.6872793409650262E-2</c:v>
              </c:pt>
              <c:pt idx="679">
                <c:v>8.6632074462394293E-2</c:v>
              </c:pt>
              <c:pt idx="680">
                <c:v>8.4773189258585679E-2</c:v>
              </c:pt>
              <c:pt idx="681">
                <c:v>8.490692200706107E-2</c:v>
              </c:pt>
              <c:pt idx="682">
                <c:v>8.3703327270782113E-2</c:v>
              </c:pt>
              <c:pt idx="683">
                <c:v>8.1510110195784913E-2</c:v>
              </c:pt>
              <c:pt idx="684">
                <c:v>8.3877179843800276E-2</c:v>
              </c:pt>
              <c:pt idx="685">
                <c:v>9.7424307264363019E-2</c:v>
              </c:pt>
              <c:pt idx="686">
                <c:v>9.7424307264363019E-2</c:v>
              </c:pt>
              <c:pt idx="687">
                <c:v>8.5374986626725269E-2</c:v>
              </c:pt>
              <c:pt idx="688">
                <c:v>9.5257836739060631E-2</c:v>
              </c:pt>
              <c:pt idx="689">
                <c:v>9.5645661709639507E-2</c:v>
              </c:pt>
              <c:pt idx="690">
                <c:v>9.9443671766342057E-2</c:v>
              </c:pt>
              <c:pt idx="691">
                <c:v>9.929656574301915E-2</c:v>
              </c:pt>
              <c:pt idx="692">
                <c:v>0.11193431047394897</c:v>
              </c:pt>
              <c:pt idx="693">
                <c:v>0.12956028672301279</c:v>
              </c:pt>
              <c:pt idx="694">
                <c:v>0.12125548304268752</c:v>
              </c:pt>
              <c:pt idx="695">
                <c:v>0.11268321386541125</c:v>
              </c:pt>
              <c:pt idx="696">
                <c:v>0.11268321386541125</c:v>
              </c:pt>
              <c:pt idx="697">
                <c:v>0.12843693163581893</c:v>
              </c:pt>
              <c:pt idx="698">
                <c:v>0.14915213437466557</c:v>
              </c:pt>
              <c:pt idx="699">
                <c:v>0.15950304910666513</c:v>
              </c:pt>
              <c:pt idx="700">
                <c:v>0.16534717021504219</c:v>
              </c:pt>
              <c:pt idx="701">
                <c:v>0.16520006419171929</c:v>
              </c:pt>
              <c:pt idx="702">
                <c:v>0.18150208623087627</c:v>
              </c:pt>
              <c:pt idx="703">
                <c:v>0.16624317962982782</c:v>
              </c:pt>
              <c:pt idx="704">
                <c:v>0.1557184123248101</c:v>
              </c:pt>
              <c:pt idx="705">
                <c:v>0.15178666951963193</c:v>
              </c:pt>
              <c:pt idx="706">
                <c:v>0.15178666951963193</c:v>
              </c:pt>
              <c:pt idx="707">
                <c:v>0.1819300310259977</c:v>
              </c:pt>
              <c:pt idx="708">
                <c:v>0.18908473306943407</c:v>
              </c:pt>
              <c:pt idx="709">
                <c:v>0.19016796833208516</c:v>
              </c:pt>
              <c:pt idx="710">
                <c:v>0.1881486038301059</c:v>
              </c:pt>
              <c:pt idx="711">
                <c:v>0.1881486038301059</c:v>
              </c:pt>
              <c:pt idx="712">
                <c:v>0.16315395314004499</c:v>
              </c:pt>
              <c:pt idx="713">
                <c:v>0.15850005349309937</c:v>
              </c:pt>
              <c:pt idx="714">
                <c:v>0.16178987910559539</c:v>
              </c:pt>
              <c:pt idx="715">
                <c:v>0.16873060875147106</c:v>
              </c:pt>
              <c:pt idx="716">
                <c:v>0.16873060875147106</c:v>
              </c:pt>
              <c:pt idx="717">
                <c:v>0.1687439820263188</c:v>
              </c:pt>
              <c:pt idx="718">
                <c:v>0.16657751150101641</c:v>
              </c:pt>
              <c:pt idx="719">
                <c:v>0.16657751150101641</c:v>
              </c:pt>
              <c:pt idx="720">
                <c:v>0.16657751150101641</c:v>
              </c:pt>
              <c:pt idx="721">
                <c:v>0.16657751150101641</c:v>
              </c:pt>
              <c:pt idx="722">
                <c:v>0.18251845511928955</c:v>
              </c:pt>
              <c:pt idx="723">
                <c:v>0.19738953674975934</c:v>
              </c:pt>
              <c:pt idx="724">
                <c:v>0.20895741949288538</c:v>
              </c:pt>
              <c:pt idx="725">
                <c:v>0.21254145715202744</c:v>
              </c:pt>
              <c:pt idx="726">
                <c:v>0.21254145715202744</c:v>
              </c:pt>
              <c:pt idx="727">
                <c:v>0.2090376591419707</c:v>
              </c:pt>
              <c:pt idx="728">
                <c:v>0.22188937627046101</c:v>
              </c:pt>
              <c:pt idx="729">
                <c:v>0.2173023429977532</c:v>
              </c:pt>
              <c:pt idx="730">
                <c:v>0.21692789130202206</c:v>
              </c:pt>
              <c:pt idx="731">
                <c:v>0.21692789130202206</c:v>
              </c:pt>
              <c:pt idx="732">
                <c:v>0.22310634428158771</c:v>
              </c:pt>
              <c:pt idx="733">
                <c:v>0.20836899539959353</c:v>
              </c:pt>
              <c:pt idx="734">
                <c:v>0.21168556756178458</c:v>
              </c:pt>
              <c:pt idx="735">
                <c:v>0.21196640633358288</c:v>
              </c:pt>
              <c:pt idx="736">
                <c:v>0.21196640633358288</c:v>
              </c:pt>
              <c:pt idx="737">
                <c:v>0.20990692200706107</c:v>
              </c:pt>
              <c:pt idx="738">
                <c:v>0.20996041510645136</c:v>
              </c:pt>
              <c:pt idx="739">
                <c:v>0.20842248849898359</c:v>
              </c:pt>
              <c:pt idx="740">
                <c:v>0.21349095966620313</c:v>
              </c:pt>
              <c:pt idx="741">
                <c:v>0.21349095966620313</c:v>
              </c:pt>
              <c:pt idx="742">
                <c:v>0.1963999144110411</c:v>
              </c:pt>
              <c:pt idx="743">
                <c:v>0.18579490745693805</c:v>
              </c:pt>
              <c:pt idx="744">
                <c:v>0.18420348775008022</c:v>
              </c:pt>
              <c:pt idx="745">
                <c:v>0.19011447523269487</c:v>
              </c:pt>
              <c:pt idx="746">
                <c:v>0.19011447523269487</c:v>
              </c:pt>
              <c:pt idx="747">
                <c:v>0.21549695089333465</c:v>
              </c:pt>
              <c:pt idx="748">
                <c:v>0.2194821867979031</c:v>
              </c:pt>
              <c:pt idx="749">
                <c:v>0.2368139510003211</c:v>
              </c:pt>
              <c:pt idx="750">
                <c:v>0.23710816304696691</c:v>
              </c:pt>
              <c:pt idx="751">
                <c:v>0.23710816304696691</c:v>
              </c:pt>
              <c:pt idx="752">
                <c:v>0.24269819193324071</c:v>
              </c:pt>
              <c:pt idx="753">
                <c:v>0.24400877286830003</c:v>
              </c:pt>
              <c:pt idx="754">
                <c:v>0.25224671017438749</c:v>
              </c:pt>
              <c:pt idx="755">
                <c:v>0.25224671017438749</c:v>
              </c:pt>
              <c:pt idx="756">
                <c:v>0.25224671017438749</c:v>
              </c:pt>
              <c:pt idx="757">
                <c:v>0.25585749438322458</c:v>
              </c:pt>
              <c:pt idx="758">
                <c:v>0.25726168824221674</c:v>
              </c:pt>
              <c:pt idx="759">
                <c:v>0.24376805392104406</c:v>
              </c:pt>
              <c:pt idx="760">
                <c:v>0.24891676473734892</c:v>
              </c:pt>
              <c:pt idx="761">
                <c:v>0.24891676473734892</c:v>
              </c:pt>
              <c:pt idx="762">
                <c:v>0.24580079169787084</c:v>
              </c:pt>
              <c:pt idx="763">
                <c:v>0.25826468385578272</c:v>
              </c:pt>
              <c:pt idx="764">
                <c:v>0.2801701080560608</c:v>
              </c:pt>
              <c:pt idx="765">
                <c:v>0.27290841981384406</c:v>
              </c:pt>
              <c:pt idx="766">
                <c:v>0.27290841981384406</c:v>
              </c:pt>
              <c:pt idx="767">
                <c:v>0.25680699689740027</c:v>
              </c:pt>
              <c:pt idx="768">
                <c:v>0.2716379587033273</c:v>
              </c:pt>
              <c:pt idx="769">
                <c:v>0.28925056167754359</c:v>
              </c:pt>
              <c:pt idx="770">
                <c:v>0.30156734781213235</c:v>
              </c:pt>
              <c:pt idx="771">
                <c:v>0.30156734781213235</c:v>
              </c:pt>
              <c:pt idx="772">
                <c:v>0.37784850754252708</c:v>
              </c:pt>
              <c:pt idx="773">
                <c:v>0.4111078420883707</c:v>
              </c:pt>
              <c:pt idx="774">
                <c:v>0.44212046645982661</c:v>
              </c:pt>
              <c:pt idx="775">
                <c:v>0.47952551620840911</c:v>
              </c:pt>
              <c:pt idx="776">
                <c:v>0.47952551620840911</c:v>
              </c:pt>
              <c:pt idx="777">
                <c:v>0.50041457152027391</c:v>
              </c:pt>
              <c:pt idx="778">
                <c:v>0.5114608965443459</c:v>
              </c:pt>
              <c:pt idx="779">
                <c:v>0.51127367069648</c:v>
              </c:pt>
              <c:pt idx="780">
                <c:v>0.49202952819086354</c:v>
              </c:pt>
              <c:pt idx="781">
                <c:v>0.4920295281908635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7.6603766844240972E-3</c:v>
              </c:pt>
              <c:pt idx="3">
                <c:v>-1.4164483058544564E-2</c:v>
              </c:pt>
              <c:pt idx="4">
                <c:v>-2.1465543419564748E-2</c:v>
              </c:pt>
              <c:pt idx="5">
                <c:v>-2.2474102430572351E-2</c:v>
              </c:pt>
              <c:pt idx="6">
                <c:v>-2.2474102430572351E-2</c:v>
              </c:pt>
              <c:pt idx="7">
                <c:v>-4.099160312790695E-2</c:v>
              </c:pt>
              <c:pt idx="8">
                <c:v>-4.3394144586690109E-2</c:v>
              </c:pt>
              <c:pt idx="9">
                <c:v>-4.2000162138914665E-2</c:v>
              </c:pt>
              <c:pt idx="10">
                <c:v>-4.1993291845924041E-2</c:v>
              </c:pt>
              <c:pt idx="11">
                <c:v>-4.1993291845924041E-2</c:v>
              </c:pt>
              <c:pt idx="12">
                <c:v>-4.4331183847666433E-2</c:v>
              </c:pt>
              <c:pt idx="13">
                <c:v>-4.6493333754711319E-2</c:v>
              </c:pt>
              <c:pt idx="14">
                <c:v>-5.6807704621371413E-2</c:v>
              </c:pt>
              <c:pt idx="15">
                <c:v>-5.8008631836113267E-2</c:v>
              </c:pt>
              <c:pt idx="16">
                <c:v>-5.8008631836113267E-2</c:v>
              </c:pt>
              <c:pt idx="17">
                <c:v>-6.7419559174520471E-2</c:v>
              </c:pt>
              <c:pt idx="18">
                <c:v>-5.3034539710980599E-2</c:v>
              </c:pt>
              <c:pt idx="19">
                <c:v>-4.9911304517492483E-2</c:v>
              </c:pt>
              <c:pt idx="20">
                <c:v>-5.3004310421822298E-2</c:v>
              </c:pt>
              <c:pt idx="21">
                <c:v>-5.3004310421822298E-2</c:v>
              </c:pt>
              <c:pt idx="22">
                <c:v>-6.8813541622296137E-2</c:v>
              </c:pt>
              <c:pt idx="23">
                <c:v>-6.7413375910829187E-2</c:v>
              </c:pt>
              <c:pt idx="24">
                <c:v>-4.7951896956597628E-2</c:v>
              </c:pt>
              <c:pt idx="25">
                <c:v>-7.0432869680160382E-2</c:v>
              </c:pt>
              <c:pt idx="26">
                <c:v>-7.0432869680160382E-2</c:v>
              </c:pt>
              <c:pt idx="27">
                <c:v>-7.2650600257498588E-2</c:v>
              </c:pt>
              <c:pt idx="28">
                <c:v>-7.3139078089124232E-2</c:v>
              </c:pt>
              <c:pt idx="29">
                <c:v>-7.0463098969318683E-2</c:v>
              </c:pt>
              <c:pt idx="30">
                <c:v>-7.3757404458270615E-2</c:v>
              </c:pt>
              <c:pt idx="31">
                <c:v>-7.3757404458270615E-2</c:v>
              </c:pt>
              <c:pt idx="32">
                <c:v>-7.5953150098039157E-2</c:v>
              </c:pt>
              <c:pt idx="33">
                <c:v>-7.7634310792818129E-2</c:v>
              </c:pt>
              <c:pt idx="34">
                <c:v>-7.8617793234410316E-2</c:v>
              </c:pt>
              <c:pt idx="35">
                <c:v>-7.7708509957115646E-2</c:v>
              </c:pt>
              <c:pt idx="36">
                <c:v>-7.7708509957115646E-2</c:v>
              </c:pt>
              <c:pt idx="37">
                <c:v>-8.2771228861826196E-2</c:v>
              </c:pt>
              <c:pt idx="38">
                <c:v>-7.9643184463244587E-2</c:v>
              </c:pt>
              <c:pt idx="39">
                <c:v>-7.869920620634796E-2</c:v>
              </c:pt>
              <c:pt idx="40">
                <c:v>-7.5588337540242856E-2</c:v>
              </c:pt>
              <c:pt idx="41">
                <c:v>-7.5588337540242856E-2</c:v>
              </c:pt>
              <c:pt idx="42">
                <c:v>-7.5588337540242856E-2</c:v>
              </c:pt>
              <c:pt idx="43">
                <c:v>-7.5588337540242856E-2</c:v>
              </c:pt>
              <c:pt idx="44">
                <c:v>-7.2934343358006859E-2</c:v>
              </c:pt>
              <c:pt idx="45">
                <c:v>-7.2934343358006859E-2</c:v>
              </c:pt>
              <c:pt idx="46">
                <c:v>-7.2934343358006859E-2</c:v>
              </c:pt>
              <c:pt idx="47">
                <c:v>-6.7921777592127253E-2</c:v>
              </c:pt>
              <c:pt idx="48">
                <c:v>-6.3644333176232637E-2</c:v>
              </c:pt>
              <c:pt idx="49">
                <c:v>-6.8477584295060012E-2</c:v>
              </c:pt>
              <c:pt idx="50">
                <c:v>-6.3495247818338596E-2</c:v>
              </c:pt>
              <c:pt idx="51">
                <c:v>-6.3495247818338596E-2</c:v>
              </c:pt>
              <c:pt idx="52">
                <c:v>-4.7507389000111422E-2</c:v>
              </c:pt>
              <c:pt idx="53">
                <c:v>-4.4196594807982326E-2</c:v>
              </c:pt>
              <c:pt idx="54">
                <c:v>-3.0488986233306981E-2</c:v>
              </c:pt>
              <c:pt idx="55">
                <c:v>-2.9777910908788674E-2</c:v>
              </c:pt>
              <c:pt idx="56">
                <c:v>-2.9777910908788674E-2</c:v>
              </c:pt>
              <c:pt idx="57">
                <c:v>-8.9135181258940266E-3</c:v>
              </c:pt>
              <c:pt idx="58">
                <c:v>-9.4384085103694781E-3</c:v>
              </c:pt>
              <c:pt idx="59">
                <c:v>-5.8356268661433619E-3</c:v>
              </c:pt>
              <c:pt idx="60">
                <c:v>-4.5780197342297768E-3</c:v>
              </c:pt>
              <c:pt idx="61">
                <c:v>-4.5783632488791692E-3</c:v>
              </c:pt>
              <c:pt idx="62">
                <c:v>1.2215380937135034E-3</c:v>
              </c:pt>
              <c:pt idx="63">
                <c:v>1.6101905681869644E-2</c:v>
              </c:pt>
              <c:pt idx="64">
                <c:v>1.5656023666785313E-2</c:v>
              </c:pt>
              <c:pt idx="65">
                <c:v>1.6628170124943109E-2</c:v>
              </c:pt>
              <c:pt idx="66">
                <c:v>1.6628238827873121E-2</c:v>
              </c:pt>
              <c:pt idx="67">
                <c:v>1.448944791699569E-2</c:v>
              </c:pt>
              <c:pt idx="68">
                <c:v>1.3287833672954719E-2</c:v>
              </c:pt>
              <c:pt idx="69">
                <c:v>1.4723724907972358E-2</c:v>
              </c:pt>
              <c:pt idx="70">
                <c:v>8.6902336037022465E-3</c:v>
              </c:pt>
              <c:pt idx="71">
                <c:v>8.6902336037022465E-3</c:v>
              </c:pt>
              <c:pt idx="72">
                <c:v>3.3320921003996418E-3</c:v>
              </c:pt>
              <c:pt idx="73">
                <c:v>1.2215380937135034E-3</c:v>
              </c:pt>
              <c:pt idx="74">
                <c:v>1.2215380937135034E-3</c:v>
              </c:pt>
              <c:pt idx="75">
                <c:v>1.2215380937135034E-3</c:v>
              </c:pt>
              <c:pt idx="76">
                <c:v>1.2215380937135034E-3</c:v>
              </c:pt>
              <c:pt idx="77">
                <c:v>-2.4375799530347297E-3</c:v>
              </c:pt>
              <c:pt idx="78">
                <c:v>-6.0966979997829629E-3</c:v>
              </c:pt>
              <c:pt idx="79">
                <c:v>-6.0966979997829629E-3</c:v>
              </c:pt>
              <c:pt idx="80">
                <c:v>-6.0966979997829629E-3</c:v>
              </c:pt>
              <c:pt idx="81">
                <c:v>-9.0241298430413508E-3</c:v>
              </c:pt>
              <c:pt idx="82">
                <c:v>-6.8173917344879209E-3</c:v>
              </c:pt>
              <c:pt idx="83">
                <c:v>-5.8910701305768809E-3</c:v>
              </c:pt>
              <c:pt idx="84">
                <c:v>-5.6791215918194915E-3</c:v>
              </c:pt>
              <c:pt idx="85">
                <c:v>-3.5402619780122713E-3</c:v>
              </c:pt>
              <c:pt idx="86">
                <c:v>-3.5402619780122713E-3</c:v>
              </c:pt>
              <c:pt idx="87">
                <c:v>-2.7804075732614786E-3</c:v>
              </c:pt>
              <c:pt idx="88">
                <c:v>-2.7804075732614786E-3</c:v>
              </c:pt>
              <c:pt idx="89">
                <c:v>-2.7804075732614786E-3</c:v>
              </c:pt>
              <c:pt idx="90">
                <c:v>-2.7804075732614786E-3</c:v>
              </c:pt>
              <c:pt idx="91">
                <c:v>-2.7804075732614786E-3</c:v>
              </c:pt>
              <c:pt idx="92">
                <c:v>-5.7360076177809249E-3</c:v>
              </c:pt>
              <c:pt idx="93">
                <c:v>-5.7360076177809249E-3</c:v>
              </c:pt>
              <c:pt idx="94">
                <c:v>-5.7641758190419834E-3</c:v>
              </c:pt>
              <c:pt idx="95">
                <c:v>-6.9870879713536116E-3</c:v>
              </c:pt>
              <c:pt idx="96">
                <c:v>-6.9870879713536116E-3</c:v>
              </c:pt>
              <c:pt idx="97">
                <c:v>-4.1276720287014568E-3</c:v>
              </c:pt>
              <c:pt idx="98">
                <c:v>9.5565775498052119E-4</c:v>
              </c:pt>
              <c:pt idx="99">
                <c:v>4.249963243932342E-3</c:v>
              </c:pt>
              <c:pt idx="100">
                <c:v>4.9253130449000704E-3</c:v>
              </c:pt>
              <c:pt idx="101">
                <c:v>4.9253130449000704E-3</c:v>
              </c:pt>
              <c:pt idx="102">
                <c:v>3.0833874941429418E-3</c:v>
              </c:pt>
              <c:pt idx="103">
                <c:v>7.7036595302641953E-3</c:v>
              </c:pt>
              <c:pt idx="104">
                <c:v>7.7036595302641953E-3</c:v>
              </c:pt>
              <c:pt idx="105">
                <c:v>7.0001415280356305E-3</c:v>
              </c:pt>
              <c:pt idx="106">
                <c:v>7.0000728251056188E-3</c:v>
              </c:pt>
              <c:pt idx="107">
                <c:v>1.6287403592613714E-2</c:v>
              </c:pt>
              <c:pt idx="108">
                <c:v>1.6230380160792146E-2</c:v>
              </c:pt>
              <c:pt idx="109">
                <c:v>1.4176849585927576E-2</c:v>
              </c:pt>
              <c:pt idx="110">
                <c:v>2.2611508290382609E-2</c:v>
              </c:pt>
              <c:pt idx="111">
                <c:v>2.2611508290382609E-2</c:v>
              </c:pt>
              <c:pt idx="112">
                <c:v>2.2611508290382609E-2</c:v>
              </c:pt>
              <c:pt idx="113">
                <c:v>2.5689124738413671E-2</c:v>
              </c:pt>
              <c:pt idx="114">
                <c:v>2.5980012943632058E-2</c:v>
              </c:pt>
              <c:pt idx="115">
                <c:v>2.3165940934716911E-2</c:v>
              </c:pt>
              <c:pt idx="116">
                <c:v>2.3165940934716911E-2</c:v>
              </c:pt>
              <c:pt idx="117">
                <c:v>1.0321241159650496E-2</c:v>
              </c:pt>
              <c:pt idx="118">
                <c:v>9.3381022327077012E-3</c:v>
              </c:pt>
              <c:pt idx="119">
                <c:v>8.6345842304791365E-3</c:v>
              </c:pt>
              <c:pt idx="120">
                <c:v>5.8191381629659755E-3</c:v>
              </c:pt>
              <c:pt idx="121">
                <c:v>5.8193442717557886E-3</c:v>
              </c:pt>
              <c:pt idx="122">
                <c:v>-6.5082285499148407E-3</c:v>
              </c:pt>
              <c:pt idx="123">
                <c:v>-1.087086459889175E-2</c:v>
              </c:pt>
              <c:pt idx="124">
                <c:v>-1.6070302334113329E-2</c:v>
              </c:pt>
              <c:pt idx="125">
                <c:v>-1.4737465493953494E-2</c:v>
              </c:pt>
              <c:pt idx="126">
                <c:v>-1.4737465493953494E-2</c:v>
              </c:pt>
              <c:pt idx="127">
                <c:v>-3.250335613812716E-3</c:v>
              </c:pt>
              <c:pt idx="128">
                <c:v>-1.7299397750116796E-3</c:v>
              </c:pt>
              <c:pt idx="129">
                <c:v>-8.1481674867507348E-3</c:v>
              </c:pt>
              <c:pt idx="130">
                <c:v>-8.1479613779609217E-3</c:v>
              </c:pt>
              <c:pt idx="131">
                <c:v>-8.1481674867507348E-3</c:v>
              </c:pt>
              <c:pt idx="132">
                <c:v>-8.8516854889792995E-3</c:v>
              </c:pt>
              <c:pt idx="133">
                <c:v>-1.0258721493436873E-2</c:v>
              </c:pt>
              <c:pt idx="134">
                <c:v>-1.0258721493436873E-2</c:v>
              </c:pt>
              <c:pt idx="135">
                <c:v>-1.096223949566566E-2</c:v>
              </c:pt>
              <c:pt idx="136">
                <c:v>-1.096223949566566E-2</c:v>
              </c:pt>
              <c:pt idx="137">
                <c:v>-6.7782310644420862E-3</c:v>
              </c:pt>
              <c:pt idx="138">
                <c:v>-2.2937160178133076E-2</c:v>
              </c:pt>
              <c:pt idx="139">
                <c:v>-2.3863275673254303E-2</c:v>
              </c:pt>
              <c:pt idx="140">
                <c:v>-2.3354873991956349E-2</c:v>
              </c:pt>
              <c:pt idx="141">
                <c:v>-2.3354873991956349E-2</c:v>
              </c:pt>
              <c:pt idx="142">
                <c:v>-2.4695268154405814E-2</c:v>
              </c:pt>
              <c:pt idx="143">
                <c:v>-3.1928312614819765E-2</c:v>
              </c:pt>
              <c:pt idx="144">
                <c:v>-3.2473813878266755E-2</c:v>
              </c:pt>
              <c:pt idx="145">
                <c:v>-3.2473813878266755E-2</c:v>
              </c:pt>
              <c:pt idx="146">
                <c:v>-3.2473813878266755E-2</c:v>
              </c:pt>
              <c:pt idx="147">
                <c:v>-4.332269353958873E-2</c:v>
              </c:pt>
              <c:pt idx="148">
                <c:v>-4.3703994800562307E-2</c:v>
              </c:pt>
              <c:pt idx="149">
                <c:v>-4.7273799038433761E-2</c:v>
              </c:pt>
              <c:pt idx="150">
                <c:v>-4.8482283575465468E-2</c:v>
              </c:pt>
              <c:pt idx="151">
                <c:v>-4.8482283575465468E-2</c:v>
              </c:pt>
              <c:pt idx="152">
                <c:v>-4.0966183043842141E-2</c:v>
              </c:pt>
              <c:pt idx="153">
                <c:v>-3.8428296813145857E-2</c:v>
              </c:pt>
              <c:pt idx="154">
                <c:v>-3.8428296813145857E-2</c:v>
              </c:pt>
              <c:pt idx="155">
                <c:v>-3.6130870837117857E-2</c:v>
              </c:pt>
              <c:pt idx="156">
                <c:v>-3.6130870837117857E-2</c:v>
              </c:pt>
              <c:pt idx="157">
                <c:v>-4.1839397282936508E-2</c:v>
              </c:pt>
              <c:pt idx="158">
                <c:v>-3.8984790545377734E-2</c:v>
              </c:pt>
              <c:pt idx="159">
                <c:v>-2.3418080687469089E-2</c:v>
              </c:pt>
              <c:pt idx="160">
                <c:v>-2.204539614796408E-2</c:v>
              </c:pt>
              <c:pt idx="161">
                <c:v>-2.204539614796408E-2</c:v>
              </c:pt>
              <c:pt idx="162">
                <c:v>-3.5956365395158563E-2</c:v>
              </c:pt>
              <c:pt idx="163">
                <c:v>-3.4767804707799721E-2</c:v>
              </c:pt>
              <c:pt idx="164">
                <c:v>-3.646476707645685E-2</c:v>
              </c:pt>
              <c:pt idx="165">
                <c:v>-3.4942310149758682E-2</c:v>
              </c:pt>
              <c:pt idx="166">
                <c:v>-3.4942310149758682E-2</c:v>
              </c:pt>
              <c:pt idx="167">
                <c:v>-3.9668384697933767E-2</c:v>
              </c:pt>
              <c:pt idx="168">
                <c:v>-3.2932062420734098E-2</c:v>
              </c:pt>
              <c:pt idx="169">
                <c:v>-3.510788421083022E-2</c:v>
              </c:pt>
              <c:pt idx="170">
                <c:v>-3.5728271667873512E-2</c:v>
              </c:pt>
              <c:pt idx="171">
                <c:v>-3.5728271667873512E-2</c:v>
              </c:pt>
              <c:pt idx="172">
                <c:v>-4.0823280949639384E-2</c:v>
              </c:pt>
              <c:pt idx="173">
                <c:v>-3.9411435740088652E-2</c:v>
              </c:pt>
              <c:pt idx="174">
                <c:v>-3.3138858239748492E-2</c:v>
              </c:pt>
              <c:pt idx="175">
                <c:v>-3.7991346178949059E-2</c:v>
              </c:pt>
              <c:pt idx="176">
                <c:v>-3.7991346178949059E-2</c:v>
              </c:pt>
              <c:pt idx="177">
                <c:v>-4.8293350518226252E-2</c:v>
              </c:pt>
              <c:pt idx="178">
                <c:v>-4.6287224964995932E-2</c:v>
              </c:pt>
              <c:pt idx="179">
                <c:v>-5.0647112896776703E-2</c:v>
              </c:pt>
              <c:pt idx="180">
                <c:v>-5.427462759576851E-2</c:v>
              </c:pt>
              <c:pt idx="181">
                <c:v>-5.427462759576851E-2</c:v>
              </c:pt>
              <c:pt idx="182">
                <c:v>-5.1071697003590488E-2</c:v>
              </c:pt>
              <c:pt idx="183">
                <c:v>-4.8548925417473465E-2</c:v>
              </c:pt>
              <c:pt idx="184">
                <c:v>-4.5169428295439129E-2</c:v>
              </c:pt>
              <c:pt idx="185">
                <c:v>-3.7988598061753032E-2</c:v>
              </c:pt>
              <c:pt idx="186">
                <c:v>-3.7988598061753032E-2</c:v>
              </c:pt>
              <c:pt idx="187">
                <c:v>-3.1025556115866215E-2</c:v>
              </c:pt>
              <c:pt idx="188">
                <c:v>-2.7995756907049141E-2</c:v>
              </c:pt>
              <c:pt idx="189">
                <c:v>-2.6489788683528248E-2</c:v>
              </c:pt>
              <c:pt idx="190">
                <c:v>-2.5663979466068354E-2</c:v>
              </c:pt>
              <c:pt idx="191">
                <c:v>-2.5663979466068354E-2</c:v>
              </c:pt>
              <c:pt idx="192">
                <c:v>-2.3601517510315806E-2</c:v>
              </c:pt>
              <c:pt idx="193">
                <c:v>-2.0339502398419307E-2</c:v>
              </c:pt>
              <c:pt idx="194">
                <c:v>-2.0365609511783345E-2</c:v>
              </c:pt>
              <c:pt idx="195">
                <c:v>-1.863704379536979E-2</c:v>
              </c:pt>
              <c:pt idx="196">
                <c:v>-1.863704379536979E-2</c:v>
              </c:pt>
              <c:pt idx="197">
                <c:v>-2.3332202025087678E-2</c:v>
              </c:pt>
              <c:pt idx="198">
                <c:v>-2.4933667321176523E-2</c:v>
              </c:pt>
              <c:pt idx="199">
                <c:v>-2.8613396246896405E-2</c:v>
              </c:pt>
              <c:pt idx="200">
                <c:v>-3.3927567875059572E-2</c:v>
              </c:pt>
              <c:pt idx="201">
                <c:v>-3.392729306334008E-2</c:v>
              </c:pt>
              <c:pt idx="202">
                <c:v>-2.5542375280136254E-2</c:v>
              </c:pt>
              <c:pt idx="203">
                <c:v>-2.6842921743240766E-2</c:v>
              </c:pt>
              <c:pt idx="204">
                <c:v>-2.7604837235888802E-2</c:v>
              </c:pt>
              <c:pt idx="205">
                <c:v>-2.825476695279161E-2</c:v>
              </c:pt>
              <c:pt idx="206">
                <c:v>-2.825476695279161E-2</c:v>
              </c:pt>
              <c:pt idx="207">
                <c:v>-2.8524769467318745E-2</c:v>
              </c:pt>
              <c:pt idx="208">
                <c:v>-2.8524769467318745E-2</c:v>
              </c:pt>
              <c:pt idx="209">
                <c:v>-3.4232608883838611E-2</c:v>
              </c:pt>
              <c:pt idx="210">
                <c:v>-4.0955190575057365E-2</c:v>
              </c:pt>
              <c:pt idx="211">
                <c:v>-4.0955190575057365E-2</c:v>
              </c:pt>
              <c:pt idx="212">
                <c:v>-4.0955190575057365E-2</c:v>
              </c:pt>
              <c:pt idx="213">
                <c:v>-4.0782059191696307E-2</c:v>
              </c:pt>
              <c:pt idx="214">
                <c:v>-3.8259287605579284E-2</c:v>
              </c:pt>
              <c:pt idx="215">
                <c:v>-3.7190270016255189E-2</c:v>
              </c:pt>
              <c:pt idx="216">
                <c:v>-3.7190270016255189E-2</c:v>
              </c:pt>
              <c:pt idx="217">
                <c:v>-3.7098895119481279E-2</c:v>
              </c:pt>
              <c:pt idx="218">
                <c:v>-3.7887604754792359E-2</c:v>
              </c:pt>
              <c:pt idx="219">
                <c:v>-3.1737318469683529E-2</c:v>
              </c:pt>
              <c:pt idx="220">
                <c:v>-2.3585715836437759E-2</c:v>
              </c:pt>
              <c:pt idx="221">
                <c:v>-2.3585715836437759E-2</c:v>
              </c:pt>
              <c:pt idx="222">
                <c:v>-1.9953391932352349E-2</c:v>
              </c:pt>
              <c:pt idx="223">
                <c:v>-2.4930919203980495E-2</c:v>
              </c:pt>
              <c:pt idx="224">
                <c:v>-2.2551736741365014E-2</c:v>
              </c:pt>
              <c:pt idx="225">
                <c:v>-1.6780003600033622E-2</c:v>
              </c:pt>
              <c:pt idx="226">
                <c:v>-1.6780003600033622E-2</c:v>
              </c:pt>
              <c:pt idx="227">
                <c:v>4.2162988082790065E-3</c:v>
              </c:pt>
              <c:pt idx="228">
                <c:v>2.7412469032155329E-3</c:v>
              </c:pt>
              <c:pt idx="229">
                <c:v>7.1980059661622686E-3</c:v>
              </c:pt>
              <c:pt idx="230">
                <c:v>2.9466686636319128E-3</c:v>
              </c:pt>
              <c:pt idx="231">
                <c:v>2.9466686636319128E-3</c:v>
              </c:pt>
              <c:pt idx="232">
                <c:v>8.1474804574515058E-3</c:v>
              </c:pt>
              <c:pt idx="233">
                <c:v>1.0685366688147679E-2</c:v>
              </c:pt>
              <c:pt idx="234">
                <c:v>1.1335296405050599E-2</c:v>
              </c:pt>
              <c:pt idx="235">
                <c:v>1.5221821149784764E-2</c:v>
              </c:pt>
              <c:pt idx="236">
                <c:v>1.5221821149784764E-2</c:v>
              </c:pt>
              <c:pt idx="237">
                <c:v>1.8520935843829855E-2</c:v>
              </c:pt>
              <c:pt idx="238">
                <c:v>1.9552166821706241E-2</c:v>
              </c:pt>
              <c:pt idx="239">
                <c:v>2.5785583652000454E-2</c:v>
              </c:pt>
              <c:pt idx="240">
                <c:v>2.7198802920149312E-2</c:v>
              </c:pt>
              <c:pt idx="241">
                <c:v>2.7198802920149312E-2</c:v>
              </c:pt>
              <c:pt idx="242">
                <c:v>4.0389078432638836E-2</c:v>
              </c:pt>
              <c:pt idx="243">
                <c:v>4.745929694917761E-2</c:v>
              </c:pt>
              <c:pt idx="244">
                <c:v>4.6554479362326706E-2</c:v>
              </c:pt>
              <c:pt idx="245">
                <c:v>4.5174924529831406E-2</c:v>
              </c:pt>
              <c:pt idx="246">
                <c:v>4.5174924529831406E-2</c:v>
              </c:pt>
              <c:pt idx="247">
                <c:v>4.1463592256355319E-2</c:v>
              </c:pt>
              <c:pt idx="248">
                <c:v>4.262741988894847E-2</c:v>
              </c:pt>
              <c:pt idx="249">
                <c:v>4.1548783889437724E-2</c:v>
              </c:pt>
              <c:pt idx="250">
                <c:v>4.1930085150411189E-2</c:v>
              </c:pt>
              <c:pt idx="251">
                <c:v>4.1930085150411189E-2</c:v>
              </c:pt>
              <c:pt idx="252">
                <c:v>4.759120657459559E-2</c:v>
              </c:pt>
              <c:pt idx="253">
                <c:v>4.6336004045228307E-2</c:v>
              </c:pt>
              <c:pt idx="254">
                <c:v>5.0537875238227281E-2</c:v>
              </c:pt>
              <c:pt idx="255">
                <c:v>4.4860265110865827E-2</c:v>
              </c:pt>
              <c:pt idx="256">
                <c:v>4.4860265110865827E-2</c:v>
              </c:pt>
              <c:pt idx="257">
                <c:v>4.2735970518198663E-2</c:v>
              </c:pt>
              <c:pt idx="258">
                <c:v>4.1961688498167726E-2</c:v>
              </c:pt>
              <c:pt idx="259">
                <c:v>4.3134447511648633E-2</c:v>
              </c:pt>
              <c:pt idx="260">
                <c:v>4.2055811512137664E-2</c:v>
              </c:pt>
              <c:pt idx="261">
                <c:v>4.2055811512137664E-2</c:v>
              </c:pt>
              <c:pt idx="262">
                <c:v>4.2848643323243119E-2</c:v>
              </c:pt>
              <c:pt idx="263">
                <c:v>3.7487066673445257E-2</c:v>
              </c:pt>
              <c:pt idx="264">
                <c:v>3.2748625597887049E-2</c:v>
              </c:pt>
              <c:pt idx="265">
                <c:v>2.2074251378524146E-2</c:v>
              </c:pt>
              <c:pt idx="266">
                <c:v>2.2074251378524146E-2</c:v>
              </c:pt>
              <c:pt idx="267">
                <c:v>3.2812519322698908E-2</c:v>
              </c:pt>
              <c:pt idx="268">
                <c:v>3.3646572891747661E-2</c:v>
              </c:pt>
              <c:pt idx="269">
                <c:v>3.6763624821544161E-2</c:v>
              </c:pt>
              <c:pt idx="270">
                <c:v>3.9004714395050044E-2</c:v>
              </c:pt>
              <c:pt idx="271">
                <c:v>3.9004714395050044E-2</c:v>
              </c:pt>
              <c:pt idx="272">
                <c:v>4.2662458383200264E-2</c:v>
              </c:pt>
              <c:pt idx="273">
                <c:v>5.8394055272880996E-2</c:v>
              </c:pt>
              <c:pt idx="274">
                <c:v>7.6677966008538379E-2</c:v>
              </c:pt>
              <c:pt idx="275">
                <c:v>8.0091127566226161E-2</c:v>
              </c:pt>
              <c:pt idx="276">
                <c:v>8.0091127566226161E-2</c:v>
              </c:pt>
              <c:pt idx="277">
                <c:v>7.1948456313867926E-2</c:v>
              </c:pt>
              <c:pt idx="278">
                <c:v>7.0441114031748908E-2</c:v>
              </c:pt>
              <c:pt idx="279">
                <c:v>7.3883130819996978E-2</c:v>
              </c:pt>
              <c:pt idx="280">
                <c:v>8.5477437270789824E-2</c:v>
              </c:pt>
              <c:pt idx="281">
                <c:v>8.5477437270789824E-2</c:v>
              </c:pt>
              <c:pt idx="282">
                <c:v>9.4801111888217493E-2</c:v>
              </c:pt>
              <c:pt idx="283">
                <c:v>9.368331521866069E-2</c:v>
              </c:pt>
              <c:pt idx="284">
                <c:v>0.11427770548702809</c:v>
              </c:pt>
              <c:pt idx="285">
                <c:v>0.10233988438670938</c:v>
              </c:pt>
              <c:pt idx="286">
                <c:v>0.10233988438670938</c:v>
              </c:pt>
              <c:pt idx="287">
                <c:v>9.9266733629122417E-2</c:v>
              </c:pt>
              <c:pt idx="288">
                <c:v>9.0415803872371914E-2</c:v>
              </c:pt>
              <c:pt idx="289">
                <c:v>8.1902136798525982E-2</c:v>
              </c:pt>
              <c:pt idx="290">
                <c:v>8.0377618783930682E-2</c:v>
              </c:pt>
              <c:pt idx="291">
                <c:v>8.0377618783930682E-2</c:v>
              </c:pt>
              <c:pt idx="292">
                <c:v>8.1729692444463931E-2</c:v>
              </c:pt>
              <c:pt idx="293">
                <c:v>8.5127052328273445E-2</c:v>
              </c:pt>
              <c:pt idx="294">
                <c:v>8.5127052328273445E-2</c:v>
              </c:pt>
              <c:pt idx="295">
                <c:v>8.5127052328273445E-2</c:v>
              </c:pt>
              <c:pt idx="296">
                <c:v>8.5127052328273445E-2</c:v>
              </c:pt>
              <c:pt idx="297">
                <c:v>6.192607289930474E-2</c:v>
              </c:pt>
              <c:pt idx="298">
                <c:v>6.441174490327306E-2</c:v>
              </c:pt>
              <c:pt idx="299">
                <c:v>6.3279520618436225E-2</c:v>
              </c:pt>
              <c:pt idx="300">
                <c:v>4.4665835819234223E-2</c:v>
              </c:pt>
              <c:pt idx="301">
                <c:v>4.4665835819234223E-2</c:v>
              </c:pt>
              <c:pt idx="302">
                <c:v>4.2903605667167222E-2</c:v>
              </c:pt>
              <c:pt idx="303">
                <c:v>4.4539422428208963E-2</c:v>
              </c:pt>
              <c:pt idx="304">
                <c:v>4.2539480138670038E-2</c:v>
              </c:pt>
              <c:pt idx="305">
                <c:v>5.6879842697771688E-2</c:v>
              </c:pt>
              <c:pt idx="306">
                <c:v>5.6879842697771688E-2</c:v>
              </c:pt>
              <c:pt idx="307">
                <c:v>7.7208352627406107E-2</c:v>
              </c:pt>
              <c:pt idx="308">
                <c:v>8.2332217139732045E-2</c:v>
              </c:pt>
              <c:pt idx="309">
                <c:v>8.2332217139732045E-2</c:v>
              </c:pt>
              <c:pt idx="310">
                <c:v>8.036800037374392E-2</c:v>
              </c:pt>
              <c:pt idx="311">
                <c:v>8.036800037374392E-2</c:v>
              </c:pt>
              <c:pt idx="312">
                <c:v>6.8423308980434694E-2</c:v>
              </c:pt>
              <c:pt idx="313">
                <c:v>6.4787549929854249E-2</c:v>
              </c:pt>
              <c:pt idx="314">
                <c:v>6.5584503916753967E-2</c:v>
              </c:pt>
              <c:pt idx="315">
                <c:v>6.8239872157587866E-2</c:v>
              </c:pt>
              <c:pt idx="316">
                <c:v>6.8239872157587866E-2</c:v>
              </c:pt>
              <c:pt idx="317">
                <c:v>6.5192210186995725E-2</c:v>
              </c:pt>
              <c:pt idx="318">
                <c:v>6.7938953324603535E-2</c:v>
              </c:pt>
              <c:pt idx="319">
                <c:v>6.4700984238173831E-2</c:v>
              </c:pt>
              <c:pt idx="320">
                <c:v>6.5117323993398868E-2</c:v>
              </c:pt>
              <c:pt idx="321">
                <c:v>6.5117323993398868E-2</c:v>
              </c:pt>
              <c:pt idx="322">
                <c:v>6.877987718664258E-2</c:v>
              </c:pt>
              <c:pt idx="323">
                <c:v>6.8992856269348257E-2</c:v>
              </c:pt>
              <c:pt idx="324">
                <c:v>7.197799857372722E-2</c:v>
              </c:pt>
              <c:pt idx="325">
                <c:v>7.7237894887265401E-2</c:v>
              </c:pt>
              <c:pt idx="326">
                <c:v>7.7237894887265401E-2</c:v>
              </c:pt>
              <c:pt idx="327">
                <c:v>8.3135354390323268E-2</c:v>
              </c:pt>
              <c:pt idx="328">
                <c:v>6.9655839542933196E-2</c:v>
              </c:pt>
              <c:pt idx="329">
                <c:v>8.0645491507630673E-2</c:v>
              </c:pt>
              <c:pt idx="330">
                <c:v>9.5701807299274133E-2</c:v>
              </c:pt>
              <c:pt idx="331">
                <c:v>9.5701807299274133E-2</c:v>
              </c:pt>
              <c:pt idx="332">
                <c:v>0.10696840077441938</c:v>
              </c:pt>
              <c:pt idx="333">
                <c:v>0.11359411133447184</c:v>
              </c:pt>
              <c:pt idx="334">
                <c:v>0.10977285437314754</c:v>
              </c:pt>
              <c:pt idx="335">
                <c:v>0.10849223175971545</c:v>
              </c:pt>
              <c:pt idx="336">
                <c:v>0.10849223175971545</c:v>
              </c:pt>
              <c:pt idx="337">
                <c:v>0.10989102341258428</c:v>
              </c:pt>
              <c:pt idx="338">
                <c:v>0.11131523514951813</c:v>
              </c:pt>
              <c:pt idx="339">
                <c:v>0.10627862335817184</c:v>
              </c:pt>
              <c:pt idx="340">
                <c:v>0.10937849955549206</c:v>
              </c:pt>
              <c:pt idx="341">
                <c:v>0.10937849955549206</c:v>
              </c:pt>
              <c:pt idx="342">
                <c:v>0.10937849955549206</c:v>
              </c:pt>
              <c:pt idx="343">
                <c:v>0.10937849955549206</c:v>
              </c:pt>
              <c:pt idx="344">
                <c:v>0.10773169032566576</c:v>
              </c:pt>
              <c:pt idx="345">
                <c:v>0.10915590206259917</c:v>
              </c:pt>
              <c:pt idx="346">
                <c:v>0.10915590206259917</c:v>
              </c:pt>
              <c:pt idx="347">
                <c:v>0.10722878487875986</c:v>
              </c:pt>
              <c:pt idx="348">
                <c:v>0.10683786520759941</c:v>
              </c:pt>
              <c:pt idx="349">
                <c:v>0.10511136057908321</c:v>
              </c:pt>
              <c:pt idx="350">
                <c:v>0.10340477980023932</c:v>
              </c:pt>
              <c:pt idx="351">
                <c:v>0.10340477980023932</c:v>
              </c:pt>
              <c:pt idx="352">
                <c:v>9.5116733148201904E-2</c:v>
              </c:pt>
              <c:pt idx="353">
                <c:v>9.3394762913059148E-2</c:v>
              </c:pt>
              <c:pt idx="354">
                <c:v>8.9372206367112739E-2</c:v>
              </c:pt>
              <c:pt idx="355">
                <c:v>5.1257881943633121E-2</c:v>
              </c:pt>
              <c:pt idx="356">
                <c:v>5.1257881943633121E-2</c:v>
              </c:pt>
              <c:pt idx="357">
                <c:v>9.4948136158214513E-2</c:v>
              </c:pt>
              <c:pt idx="358">
                <c:v>9.0271527719571143E-2</c:v>
              </c:pt>
              <c:pt idx="359">
                <c:v>8.3405356904850514E-2</c:v>
              </c:pt>
              <c:pt idx="360">
                <c:v>7.9878148483520262E-2</c:v>
              </c:pt>
              <c:pt idx="361">
                <c:v>7.9878354592309853E-2</c:v>
              </c:pt>
              <c:pt idx="362">
                <c:v>7.8274141179024648E-2</c:v>
              </c:pt>
              <c:pt idx="363">
                <c:v>7.8274141179024648E-2</c:v>
              </c:pt>
              <c:pt idx="364">
                <c:v>7.8274141179024648E-2</c:v>
              </c:pt>
              <c:pt idx="365">
                <c:v>7.9398052409342945E-2</c:v>
              </c:pt>
              <c:pt idx="366">
                <c:v>7.9398052409342945E-2</c:v>
              </c:pt>
              <c:pt idx="367">
                <c:v>0.10934311754659087</c:v>
              </c:pt>
              <c:pt idx="368">
                <c:v>0.11071662652125447</c:v>
              </c:pt>
              <c:pt idx="369">
                <c:v>0.11195059984528077</c:v>
              </c:pt>
              <c:pt idx="370">
                <c:v>0.1137552197050995</c:v>
              </c:pt>
              <c:pt idx="371">
                <c:v>0.1137552197050995</c:v>
              </c:pt>
              <c:pt idx="372">
                <c:v>0.1103108670172348</c:v>
              </c:pt>
              <c:pt idx="373">
                <c:v>0.11838332387522987</c:v>
              </c:pt>
              <c:pt idx="374">
                <c:v>0.11334224639343948</c:v>
              </c:pt>
              <c:pt idx="375">
                <c:v>0.11437546975628332</c:v>
              </c:pt>
              <c:pt idx="376">
                <c:v>0.11437546975628332</c:v>
              </c:pt>
              <c:pt idx="377">
                <c:v>5.8939144318748582E-2</c:v>
              </c:pt>
              <c:pt idx="378">
                <c:v>6.1126920418648201E-2</c:v>
              </c:pt>
              <c:pt idx="379">
                <c:v>6.6314884764575588E-2</c:v>
              </c:pt>
              <c:pt idx="380">
                <c:v>6.6591482760373744E-2</c:v>
              </c:pt>
              <c:pt idx="381">
                <c:v>6.6591482760373744E-2</c:v>
              </c:pt>
              <c:pt idx="382">
                <c:v>8.0517223137497762E-2</c:v>
              </c:pt>
              <c:pt idx="383">
                <c:v>7.8985285206472744E-2</c:v>
              </c:pt>
              <c:pt idx="384">
                <c:v>8.3254966191288249E-2</c:v>
              </c:pt>
              <c:pt idx="385">
                <c:v>8.0639170838079588E-2</c:v>
              </c:pt>
              <c:pt idx="386">
                <c:v>8.0639170838079588E-2</c:v>
              </c:pt>
              <c:pt idx="387">
                <c:v>8.262207480100181E-2</c:v>
              </c:pt>
              <c:pt idx="388">
                <c:v>8.7482051359562218E-2</c:v>
              </c:pt>
              <c:pt idx="389">
                <c:v>8.456313867961196E-2</c:v>
              </c:pt>
              <c:pt idx="390">
                <c:v>8.6930092020704341E-2</c:v>
              </c:pt>
              <c:pt idx="391">
                <c:v>8.6930092020704341E-2</c:v>
              </c:pt>
              <c:pt idx="392">
                <c:v>8.4010286202665263E-2</c:v>
              </c:pt>
              <c:pt idx="393">
                <c:v>8.5791821878035801E-2</c:v>
              </c:pt>
              <c:pt idx="394">
                <c:v>9.8290396292240345E-2</c:v>
              </c:pt>
              <c:pt idx="395">
                <c:v>9.4921548124341282E-2</c:v>
              </c:pt>
              <c:pt idx="396">
                <c:v>9.4921548124341282E-2</c:v>
              </c:pt>
              <c:pt idx="397">
                <c:v>9.727421125601321E-2</c:v>
              </c:pt>
              <c:pt idx="398">
                <c:v>9.9039120822346671E-2</c:v>
              </c:pt>
              <c:pt idx="399">
                <c:v>9.6417210908376294E-2</c:v>
              </c:pt>
              <c:pt idx="400">
                <c:v>9.7701955697602649E-2</c:v>
              </c:pt>
              <c:pt idx="401">
                <c:v>9.7701955697602649E-2</c:v>
              </c:pt>
              <c:pt idx="402">
                <c:v>0.10355606365189041</c:v>
              </c:pt>
              <c:pt idx="403">
                <c:v>0.10186617768501338</c:v>
              </c:pt>
              <c:pt idx="404">
                <c:v>0.10745097015407312</c:v>
              </c:pt>
              <c:pt idx="405">
                <c:v>0.10473837237262806</c:v>
              </c:pt>
              <c:pt idx="406">
                <c:v>0.10473837237262806</c:v>
              </c:pt>
              <c:pt idx="407">
                <c:v>0.10085665683298717</c:v>
              </c:pt>
              <c:pt idx="408">
                <c:v>0.11805251926773663</c:v>
              </c:pt>
              <c:pt idx="409">
                <c:v>0.12278498318839315</c:v>
              </c:pt>
              <c:pt idx="410">
                <c:v>0.12380625224143316</c:v>
              </c:pt>
              <c:pt idx="411">
                <c:v>0.12380625224143316</c:v>
              </c:pt>
              <c:pt idx="412">
                <c:v>0.12326267466002339</c:v>
              </c:pt>
              <c:pt idx="413">
                <c:v>0.12026846356889731</c:v>
              </c:pt>
              <c:pt idx="414">
                <c:v>0.11893349693791033</c:v>
              </c:pt>
              <c:pt idx="415">
                <c:v>0.11706457113570057</c:v>
              </c:pt>
              <c:pt idx="416">
                <c:v>0.11706457113570057</c:v>
              </c:pt>
              <c:pt idx="417">
                <c:v>0.11375796782229575</c:v>
              </c:pt>
              <c:pt idx="418">
                <c:v>0.11405036749197195</c:v>
              </c:pt>
              <c:pt idx="419">
                <c:v>0.11405036749197195</c:v>
              </c:pt>
              <c:pt idx="420">
                <c:v>0.11200514997162569</c:v>
              </c:pt>
              <c:pt idx="421">
                <c:v>0.11200514997162569</c:v>
              </c:pt>
              <c:pt idx="422">
                <c:v>0.10670025323899957</c:v>
              </c:pt>
              <c:pt idx="423">
                <c:v>0.10639239541009471</c:v>
              </c:pt>
              <c:pt idx="424">
                <c:v>0.1074256187729381</c:v>
              </c:pt>
              <c:pt idx="425">
                <c:v>0.10583246653136769</c:v>
              </c:pt>
              <c:pt idx="426">
                <c:v>0.10583246653136769</c:v>
              </c:pt>
              <c:pt idx="427">
                <c:v>0.10183223843764022</c:v>
              </c:pt>
              <c:pt idx="428">
                <c:v>0.10274021635926678</c:v>
              </c:pt>
              <c:pt idx="429">
                <c:v>0.10313113603042701</c:v>
              </c:pt>
              <c:pt idx="430">
                <c:v>0.10313113603042701</c:v>
              </c:pt>
              <c:pt idx="431">
                <c:v>0.10313113603042701</c:v>
              </c:pt>
              <c:pt idx="432">
                <c:v>9.5858243870667881E-2</c:v>
              </c:pt>
              <c:pt idx="433">
                <c:v>9.5858243870667881E-2</c:v>
              </c:pt>
              <c:pt idx="434">
                <c:v>9.4360519998735848E-2</c:v>
              </c:pt>
              <c:pt idx="435">
                <c:v>9.743064782740718E-2</c:v>
              </c:pt>
              <c:pt idx="436">
                <c:v>9.743064782740718E-2</c:v>
              </c:pt>
              <c:pt idx="437">
                <c:v>0.10608130854348397</c:v>
              </c:pt>
              <c:pt idx="438">
                <c:v>0.10718385316260193</c:v>
              </c:pt>
              <c:pt idx="439">
                <c:v>0.10861878255660096</c:v>
              </c:pt>
              <c:pt idx="440">
                <c:v>0.10861878255660096</c:v>
              </c:pt>
              <c:pt idx="441">
                <c:v>0.10861878255660096</c:v>
              </c:pt>
              <c:pt idx="442">
                <c:v>0.11353743141730011</c:v>
              </c:pt>
              <c:pt idx="443">
                <c:v>0.11392835108846056</c:v>
              </c:pt>
              <c:pt idx="444">
                <c:v>0.1165186576546744</c:v>
              </c:pt>
              <c:pt idx="445">
                <c:v>0.12219564945566663</c:v>
              </c:pt>
              <c:pt idx="446">
                <c:v>0.12219564945566663</c:v>
              </c:pt>
              <c:pt idx="447">
                <c:v>0.12152820049163826</c:v>
              </c:pt>
              <c:pt idx="448">
                <c:v>0.12714919940475777</c:v>
              </c:pt>
              <c:pt idx="449">
                <c:v>0.127308452796278</c:v>
              </c:pt>
              <c:pt idx="450">
                <c:v>0.12972693333479879</c:v>
              </c:pt>
              <c:pt idx="451">
                <c:v>0.12972693333479879</c:v>
              </c:pt>
              <c:pt idx="452">
                <c:v>0.12763534133676657</c:v>
              </c:pt>
              <c:pt idx="453">
                <c:v>0.12846808955014688</c:v>
              </c:pt>
              <c:pt idx="454">
                <c:v>0.12368169382951488</c:v>
              </c:pt>
              <c:pt idx="455">
                <c:v>0.11759324018132067</c:v>
              </c:pt>
              <c:pt idx="456">
                <c:v>0.11759324018132067</c:v>
              </c:pt>
              <c:pt idx="457">
                <c:v>0.11175534611849058</c:v>
              </c:pt>
              <c:pt idx="458">
                <c:v>0.11175534611849058</c:v>
              </c:pt>
              <c:pt idx="459">
                <c:v>0.11441332507066093</c:v>
              </c:pt>
              <c:pt idx="460">
                <c:v>0.11441332507066093</c:v>
              </c:pt>
              <c:pt idx="461">
                <c:v>0.11441332507066093</c:v>
              </c:pt>
              <c:pt idx="462">
                <c:v>0.1138171210449439</c:v>
              </c:pt>
              <c:pt idx="463">
                <c:v>0.11509444591774054</c:v>
              </c:pt>
              <c:pt idx="464">
                <c:v>0.11608349329665502</c:v>
              </c:pt>
              <c:pt idx="465">
                <c:v>0.11502904072847087</c:v>
              </c:pt>
              <c:pt idx="466">
                <c:v>0.11502904072847087</c:v>
              </c:pt>
              <c:pt idx="467">
                <c:v>0.11380180029157505</c:v>
              </c:pt>
              <c:pt idx="468">
                <c:v>0.10449605713885268</c:v>
              </c:pt>
              <c:pt idx="469">
                <c:v>0.1019887437119642</c:v>
              </c:pt>
              <c:pt idx="470">
                <c:v>9.8448619139811955E-2</c:v>
              </c:pt>
              <c:pt idx="471">
                <c:v>9.8448619139811955E-2</c:v>
              </c:pt>
              <c:pt idx="472">
                <c:v>0.10226808982495861</c:v>
              </c:pt>
              <c:pt idx="473">
                <c:v>0.10226808982495861</c:v>
              </c:pt>
              <c:pt idx="474">
                <c:v>9.780480398367053E-2</c:v>
              </c:pt>
              <c:pt idx="475">
                <c:v>9.6937498196548066E-2</c:v>
              </c:pt>
              <c:pt idx="476">
                <c:v>9.6937498196548066E-2</c:v>
              </c:pt>
              <c:pt idx="477">
                <c:v>9.3224654458613943E-2</c:v>
              </c:pt>
              <c:pt idx="478">
                <c:v>9.3224654458613943E-2</c:v>
              </c:pt>
              <c:pt idx="479">
                <c:v>8.8258531873350199E-2</c:v>
              </c:pt>
              <c:pt idx="480">
                <c:v>8.9312778332744536E-2</c:v>
              </c:pt>
              <c:pt idx="481">
                <c:v>8.9312778332744536E-2</c:v>
              </c:pt>
              <c:pt idx="482">
                <c:v>8.9802561520038404E-2</c:v>
              </c:pt>
              <c:pt idx="483">
                <c:v>9.0391620441045317E-2</c:v>
              </c:pt>
              <c:pt idx="484">
                <c:v>9.0391620441045317E-2</c:v>
              </c:pt>
              <c:pt idx="485">
                <c:v>8.7919963834777626E-2</c:v>
              </c:pt>
              <c:pt idx="486">
                <c:v>8.7919963834777626E-2</c:v>
              </c:pt>
              <c:pt idx="487">
                <c:v>8.5412032081520151E-2</c:v>
              </c:pt>
              <c:pt idx="488">
                <c:v>8.3932995406521993E-2</c:v>
              </c:pt>
              <c:pt idx="489">
                <c:v>8.3867521514322529E-2</c:v>
              </c:pt>
              <c:pt idx="490">
                <c:v>8.1689020309960059E-2</c:v>
              </c:pt>
              <c:pt idx="491">
                <c:v>8.1689020309960059E-2</c:v>
              </c:pt>
              <c:pt idx="492">
                <c:v>5.9658601400715439E-2</c:v>
              </c:pt>
              <c:pt idx="493">
                <c:v>5.1332630731370177E-2</c:v>
              </c:pt>
              <c:pt idx="494">
                <c:v>5.432746014886547E-2</c:v>
              </c:pt>
              <c:pt idx="495">
                <c:v>5.2480794095945082E-2</c:v>
              </c:pt>
              <c:pt idx="496">
                <c:v>5.2480794095945082E-2</c:v>
              </c:pt>
              <c:pt idx="497">
                <c:v>5.6139706033903503E-2</c:v>
              </c:pt>
              <c:pt idx="498">
                <c:v>5.3562178212652078E-2</c:v>
              </c:pt>
              <c:pt idx="499">
                <c:v>4.7940286161443524E-2</c:v>
              </c:pt>
              <c:pt idx="500">
                <c:v>4.7449335024341233E-2</c:v>
              </c:pt>
              <c:pt idx="501">
                <c:v>4.7449335024341233E-2</c:v>
              </c:pt>
              <c:pt idx="502">
                <c:v>5.7149501697649319E-2</c:v>
              </c:pt>
              <c:pt idx="503">
                <c:v>5.8511812094738547E-2</c:v>
              </c:pt>
              <c:pt idx="504">
                <c:v>4.8705293285937534E-2</c:v>
              </c:pt>
              <c:pt idx="505">
                <c:v>5.248354221314111E-2</c:v>
              </c:pt>
              <c:pt idx="506">
                <c:v>5.248354221314111E-2</c:v>
              </c:pt>
              <c:pt idx="507">
                <c:v>4.8275762568170455E-2</c:v>
              </c:pt>
              <c:pt idx="508">
                <c:v>4.7286715189255979E-2</c:v>
              </c:pt>
              <c:pt idx="509">
                <c:v>5.1629496091490257E-2</c:v>
              </c:pt>
              <c:pt idx="510">
                <c:v>5.9010938880499575E-2</c:v>
              </c:pt>
              <c:pt idx="511">
                <c:v>5.9010938880499575E-2</c:v>
              </c:pt>
              <c:pt idx="512">
                <c:v>5.7352518855519063E-2</c:v>
              </c:pt>
              <c:pt idx="513">
                <c:v>5.9804801235553429E-2</c:v>
              </c:pt>
              <c:pt idx="514">
                <c:v>5.6772872235909322E-2</c:v>
              </c:pt>
              <c:pt idx="515">
                <c:v>5.6772872235909322E-2</c:v>
              </c:pt>
              <c:pt idx="516">
                <c:v>5.6772872235909322E-2</c:v>
              </c:pt>
              <c:pt idx="517">
                <c:v>5.5541921840798869E-2</c:v>
              </c:pt>
              <c:pt idx="518">
                <c:v>5.8640286573661049E-2</c:v>
              </c:pt>
              <c:pt idx="519">
                <c:v>6.9421837363676131E-2</c:v>
              </c:pt>
              <c:pt idx="520">
                <c:v>7.1092211698460028E-2</c:v>
              </c:pt>
              <c:pt idx="521">
                <c:v>7.1092211698460028E-2</c:v>
              </c:pt>
              <c:pt idx="522">
                <c:v>8.5388123461913157E-2</c:v>
              </c:pt>
              <c:pt idx="523">
                <c:v>8.7880116135432562E-2</c:v>
              </c:pt>
              <c:pt idx="524">
                <c:v>8.8004399735631011E-2</c:v>
              </c:pt>
              <c:pt idx="525">
                <c:v>8.7618426675424077E-2</c:v>
              </c:pt>
              <c:pt idx="526">
                <c:v>8.7618426675424077E-2</c:v>
              </c:pt>
              <c:pt idx="527">
                <c:v>9.9346154216092719E-2</c:v>
              </c:pt>
              <c:pt idx="528">
                <c:v>0.10120257608505967</c:v>
              </c:pt>
              <c:pt idx="529">
                <c:v>9.5970504458133155E-2</c:v>
              </c:pt>
              <c:pt idx="530">
                <c:v>9.5172657333144617E-2</c:v>
              </c:pt>
              <c:pt idx="531">
                <c:v>9.5172657333144617E-2</c:v>
              </c:pt>
              <c:pt idx="532">
                <c:v>9.1772137114559449E-2</c:v>
              </c:pt>
              <c:pt idx="533">
                <c:v>8.814737053276378E-2</c:v>
              </c:pt>
              <c:pt idx="534">
                <c:v>9.1685159205299405E-2</c:v>
              </c:pt>
              <c:pt idx="535">
                <c:v>9.7473174941018481E-2</c:v>
              </c:pt>
              <c:pt idx="536">
                <c:v>9.7473174941018481E-2</c:v>
              </c:pt>
              <c:pt idx="537">
                <c:v>9.1512165227798148E-2</c:v>
              </c:pt>
              <c:pt idx="538">
                <c:v>9.3717735386543266E-2</c:v>
              </c:pt>
              <c:pt idx="539">
                <c:v>9.4104876396558845E-2</c:v>
              </c:pt>
              <c:pt idx="540">
                <c:v>9.2435601308653359E-2</c:v>
              </c:pt>
              <c:pt idx="541">
                <c:v>9.2435601308653359E-2</c:v>
              </c:pt>
              <c:pt idx="542">
                <c:v>8.5005997765780661E-2</c:v>
              </c:pt>
              <c:pt idx="543">
                <c:v>7.9463938519122035E-2</c:v>
              </c:pt>
              <c:pt idx="544">
                <c:v>7.1352046179361306E-2</c:v>
              </c:pt>
              <c:pt idx="545">
                <c:v>7.1792225851263547E-2</c:v>
              </c:pt>
              <c:pt idx="546">
                <c:v>7.1792225851263547E-2</c:v>
              </c:pt>
              <c:pt idx="547">
                <c:v>7.1792225851263547E-2</c:v>
              </c:pt>
              <c:pt idx="548">
                <c:v>7.1792225851263547E-2</c:v>
              </c:pt>
              <c:pt idx="549">
                <c:v>7.1693018820480514E-2</c:v>
              </c:pt>
              <c:pt idx="550">
                <c:v>6.9415310585335233E-2</c:v>
              </c:pt>
              <c:pt idx="551">
                <c:v>6.9415310585335233E-2</c:v>
              </c:pt>
              <c:pt idx="552">
                <c:v>2.7538813720249911E-2</c:v>
              </c:pt>
              <c:pt idx="553">
                <c:v>3.2229231447804096E-2</c:v>
              </c:pt>
              <c:pt idx="554">
                <c:v>2.6805272537652414E-2</c:v>
              </c:pt>
              <c:pt idx="555">
                <c:v>3.9556673733907921E-2</c:v>
              </c:pt>
              <c:pt idx="556">
                <c:v>3.9556673733907921E-2</c:v>
              </c:pt>
              <c:pt idx="557">
                <c:v>3.5517422375994423E-2</c:v>
              </c:pt>
              <c:pt idx="558">
                <c:v>3.9886997420891968E-2</c:v>
              </c:pt>
              <c:pt idx="559">
                <c:v>4.7234844477177518E-2</c:v>
              </c:pt>
              <c:pt idx="560">
                <c:v>4.0763371994761988E-2</c:v>
              </c:pt>
              <c:pt idx="561">
                <c:v>4.0763371994761988E-2</c:v>
              </c:pt>
              <c:pt idx="562">
                <c:v>3.8603077066824421E-2</c:v>
              </c:pt>
              <c:pt idx="563">
                <c:v>3.6559508416795783E-2</c:v>
              </c:pt>
              <c:pt idx="564">
                <c:v>3.4501924369066517E-2</c:v>
              </c:pt>
              <c:pt idx="565">
                <c:v>3.9961333991049397E-2</c:v>
              </c:pt>
              <c:pt idx="566">
                <c:v>3.9961333991049397E-2</c:v>
              </c:pt>
              <c:pt idx="567">
                <c:v>3.5019738351761642E-2</c:v>
              </c:pt>
              <c:pt idx="568">
                <c:v>4.1222651081177952E-2</c:v>
              </c:pt>
              <c:pt idx="569">
                <c:v>5.0977848801339931E-2</c:v>
              </c:pt>
              <c:pt idx="570">
                <c:v>5.0977848801339931E-2</c:v>
              </c:pt>
              <c:pt idx="571">
                <c:v>5.0977848801339931E-2</c:v>
              </c:pt>
              <c:pt idx="572">
                <c:v>4.9139839317587475E-2</c:v>
              </c:pt>
              <c:pt idx="573">
                <c:v>4.9880937822474269E-2</c:v>
              </c:pt>
              <c:pt idx="574">
                <c:v>5.088351967858018E-2</c:v>
              </c:pt>
              <c:pt idx="575">
                <c:v>5.0374224859193406E-2</c:v>
              </c:pt>
              <c:pt idx="576">
                <c:v>5.0374224859193406E-2</c:v>
              </c:pt>
              <c:pt idx="577">
                <c:v>5.2743033179392773E-2</c:v>
              </c:pt>
              <c:pt idx="578">
                <c:v>6.076519949269743E-2</c:v>
              </c:pt>
              <c:pt idx="579">
                <c:v>6.1324990965564652E-2</c:v>
              </c:pt>
              <c:pt idx="580">
                <c:v>6.2899524713130761E-2</c:v>
              </c:pt>
              <c:pt idx="581">
                <c:v>6.2899524713130761E-2</c:v>
              </c:pt>
              <c:pt idx="582">
                <c:v>6.2899524713130761E-2</c:v>
              </c:pt>
              <c:pt idx="583">
                <c:v>6.2899524713130761E-2</c:v>
              </c:pt>
              <c:pt idx="584">
                <c:v>6.2899524713130761E-2</c:v>
              </c:pt>
              <c:pt idx="585">
                <c:v>6.5293821820325171E-2</c:v>
              </c:pt>
              <c:pt idx="586">
                <c:v>6.5293821820325171E-2</c:v>
              </c:pt>
              <c:pt idx="587">
                <c:v>6.6337968949023773E-2</c:v>
              </c:pt>
              <c:pt idx="588">
                <c:v>6.7952419098864958E-2</c:v>
              </c:pt>
              <c:pt idx="589">
                <c:v>6.990797929568493E-2</c:v>
              </c:pt>
              <c:pt idx="590">
                <c:v>6.990797929568493E-2</c:v>
              </c:pt>
              <c:pt idx="591">
                <c:v>6.990797929568493E-2</c:v>
              </c:pt>
              <c:pt idx="592">
                <c:v>6.9201094849890898E-2</c:v>
              </c:pt>
              <c:pt idx="593">
                <c:v>7.1759866771278213E-2</c:v>
              </c:pt>
              <c:pt idx="594">
                <c:v>7.3765099186419825E-2</c:v>
              </c:pt>
              <c:pt idx="595">
                <c:v>7.3765099186419825E-2</c:v>
              </c:pt>
              <c:pt idx="596">
                <c:v>7.3765099186419825E-2</c:v>
              </c:pt>
              <c:pt idx="597">
                <c:v>7.3765099186419825E-2</c:v>
              </c:pt>
              <c:pt idx="598">
                <c:v>7.3765099186419825E-2</c:v>
              </c:pt>
              <c:pt idx="599">
                <c:v>7.3083978339340216E-2</c:v>
              </c:pt>
              <c:pt idx="600">
                <c:v>7.1147311448243933E-2</c:v>
              </c:pt>
              <c:pt idx="601">
                <c:v>7.1147311448243933E-2</c:v>
              </c:pt>
              <c:pt idx="602">
                <c:v>6.1247150545981954E-2</c:v>
              </c:pt>
              <c:pt idx="603">
                <c:v>6.7167419421768626E-2</c:v>
              </c:pt>
              <c:pt idx="604">
                <c:v>5.6764833993110386E-2</c:v>
              </c:pt>
              <c:pt idx="605">
                <c:v>5.1997056766482919E-2</c:v>
              </c:pt>
              <c:pt idx="606">
                <c:v>5.1997056766482919E-2</c:v>
              </c:pt>
              <c:pt idx="607">
                <c:v>7.3016924279752704E-2</c:v>
              </c:pt>
              <c:pt idx="608">
                <c:v>9.4418711380365394E-2</c:v>
              </c:pt>
              <c:pt idx="609">
                <c:v>9.7814491096787082E-2</c:v>
              </c:pt>
              <c:pt idx="610">
                <c:v>9.7814491096787082E-2</c:v>
              </c:pt>
              <c:pt idx="611">
                <c:v>9.7814491096787082E-2</c:v>
              </c:pt>
              <c:pt idx="612">
                <c:v>0.10761750605616327</c:v>
              </c:pt>
              <c:pt idx="613">
                <c:v>0.10761750605616327</c:v>
              </c:pt>
              <c:pt idx="614">
                <c:v>0.11364708129342871</c:v>
              </c:pt>
              <c:pt idx="615">
                <c:v>0.11268833190660232</c:v>
              </c:pt>
              <c:pt idx="616">
                <c:v>0.11268833190660232</c:v>
              </c:pt>
              <c:pt idx="617">
                <c:v>0.11268833190660232</c:v>
              </c:pt>
              <c:pt idx="618">
                <c:v>0.14467449238840224</c:v>
              </c:pt>
              <c:pt idx="619">
                <c:v>0.14869512525231143</c:v>
              </c:pt>
              <c:pt idx="620">
                <c:v>0.14188625268113175</c:v>
              </c:pt>
              <c:pt idx="621">
                <c:v>0.14188625268113175</c:v>
              </c:pt>
              <c:pt idx="622">
                <c:v>0.13802281212084577</c:v>
              </c:pt>
              <c:pt idx="623">
                <c:v>0.13465636855549334</c:v>
              </c:pt>
              <c:pt idx="624">
                <c:v>0.13372970343693269</c:v>
              </c:pt>
              <c:pt idx="625">
                <c:v>0.13279877873671797</c:v>
              </c:pt>
              <c:pt idx="626">
                <c:v>0.13279877873671797</c:v>
              </c:pt>
              <c:pt idx="627">
                <c:v>0.12967018471469727</c:v>
              </c:pt>
              <c:pt idx="628">
                <c:v>0.14355690182763525</c:v>
              </c:pt>
              <c:pt idx="629">
                <c:v>0.14621275098897857</c:v>
              </c:pt>
              <c:pt idx="630">
                <c:v>0.16115041682067566</c:v>
              </c:pt>
              <c:pt idx="631">
                <c:v>0.16115041682067566</c:v>
              </c:pt>
              <c:pt idx="632">
                <c:v>0.14495775456840132</c:v>
              </c:pt>
              <c:pt idx="633">
                <c:v>0.14691413920038032</c:v>
              </c:pt>
              <c:pt idx="634">
                <c:v>0.14604772655134646</c:v>
              </c:pt>
              <c:pt idx="635">
                <c:v>0.14496675465221887</c:v>
              </c:pt>
              <c:pt idx="636">
                <c:v>0.14496675465221887</c:v>
              </c:pt>
              <c:pt idx="637">
                <c:v>0.13446874085392246</c:v>
              </c:pt>
              <c:pt idx="638">
                <c:v>0.13356406067293136</c:v>
              </c:pt>
              <c:pt idx="639">
                <c:v>0.13389053699584075</c:v>
              </c:pt>
              <c:pt idx="640">
                <c:v>0.13303951380310552</c:v>
              </c:pt>
              <c:pt idx="641">
                <c:v>0.13303951380310552</c:v>
              </c:pt>
              <c:pt idx="642">
                <c:v>0.13532697785429759</c:v>
              </c:pt>
              <c:pt idx="643">
                <c:v>0.13813259940283396</c:v>
              </c:pt>
              <c:pt idx="644">
                <c:v>0.14943079622573596</c:v>
              </c:pt>
              <c:pt idx="645">
                <c:v>0.1399453262083814</c:v>
              </c:pt>
              <c:pt idx="646">
                <c:v>0.1399453262083814</c:v>
              </c:pt>
              <c:pt idx="647">
                <c:v>0.1301711664795655</c:v>
              </c:pt>
              <c:pt idx="648">
                <c:v>0.12685879212004858</c:v>
              </c:pt>
              <c:pt idx="649">
                <c:v>0.13407754637104241</c:v>
              </c:pt>
              <c:pt idx="650">
                <c:v>0.13220896408348226</c:v>
              </c:pt>
              <c:pt idx="651">
                <c:v>0.13220896408348226</c:v>
              </c:pt>
              <c:pt idx="652">
                <c:v>0.14035699416437297</c:v>
              </c:pt>
              <c:pt idx="653">
                <c:v>0.13304081915877375</c:v>
              </c:pt>
              <c:pt idx="654">
                <c:v>0.14049639240915068</c:v>
              </c:pt>
              <c:pt idx="655">
                <c:v>0.14273459645960074</c:v>
              </c:pt>
              <c:pt idx="656">
                <c:v>0.14273459645960074</c:v>
              </c:pt>
              <c:pt idx="657">
                <c:v>0.14527557432214255</c:v>
              </c:pt>
              <c:pt idx="658">
                <c:v>0.14692011635528202</c:v>
              </c:pt>
              <c:pt idx="659">
                <c:v>0.14618437667892792</c:v>
              </c:pt>
              <c:pt idx="660">
                <c:v>0.14618437667892792</c:v>
              </c:pt>
              <c:pt idx="661">
                <c:v>0.14618437667892792</c:v>
              </c:pt>
              <c:pt idx="662">
                <c:v>0.16798024378547649</c:v>
              </c:pt>
              <c:pt idx="663">
                <c:v>0.18232129337387715</c:v>
              </c:pt>
              <c:pt idx="664">
                <c:v>0.17259501958720525</c:v>
              </c:pt>
              <c:pt idx="665">
                <c:v>0.18039087844940216</c:v>
              </c:pt>
              <c:pt idx="666">
                <c:v>0.18039087844940216</c:v>
              </c:pt>
              <c:pt idx="667">
                <c:v>0.17434632597341726</c:v>
              </c:pt>
              <c:pt idx="668">
                <c:v>0.17174111087141419</c:v>
              </c:pt>
              <c:pt idx="669">
                <c:v>0.1792920437884995</c:v>
              </c:pt>
              <c:pt idx="670">
                <c:v>0.18022331200336361</c:v>
              </c:pt>
              <c:pt idx="671">
                <c:v>0.18022331200336361</c:v>
              </c:pt>
              <c:pt idx="672">
                <c:v>0.20017965816170191</c:v>
              </c:pt>
              <c:pt idx="673">
                <c:v>0.20609195749761944</c:v>
              </c:pt>
              <c:pt idx="674">
                <c:v>0.21776644026761161</c:v>
              </c:pt>
              <c:pt idx="675">
                <c:v>0.21037386760395793</c:v>
              </c:pt>
              <c:pt idx="676">
                <c:v>0.21037386760395793</c:v>
              </c:pt>
              <c:pt idx="677">
                <c:v>0.20888500640998342</c:v>
              </c:pt>
              <c:pt idx="678">
                <c:v>0.20683284989371664</c:v>
              </c:pt>
              <c:pt idx="679">
                <c:v>0.22392380295450076</c:v>
              </c:pt>
              <c:pt idx="680">
                <c:v>0.23126629118225361</c:v>
              </c:pt>
              <c:pt idx="681">
                <c:v>0.23126629118225361</c:v>
              </c:pt>
              <c:pt idx="682">
                <c:v>0.26294218923260182</c:v>
              </c:pt>
              <c:pt idx="683">
                <c:v>0.26433665260088657</c:v>
              </c:pt>
              <c:pt idx="684">
                <c:v>0.25931130809004466</c:v>
              </c:pt>
              <c:pt idx="685">
                <c:v>0.24644077601333381</c:v>
              </c:pt>
              <c:pt idx="686">
                <c:v>0.24644077601333381</c:v>
              </c:pt>
              <c:pt idx="687">
                <c:v>0.26234770278013286</c:v>
              </c:pt>
              <c:pt idx="688">
                <c:v>0.2713175573085489</c:v>
              </c:pt>
              <c:pt idx="689">
                <c:v>0.29883349295314043</c:v>
              </c:pt>
              <c:pt idx="690">
                <c:v>0.28859868007931055</c:v>
              </c:pt>
              <c:pt idx="691">
                <c:v>0.28859868007931055</c:v>
              </c:pt>
              <c:pt idx="692">
                <c:v>0.30010614602670338</c:v>
              </c:pt>
              <c:pt idx="693">
                <c:v>0.3132712762668477</c:v>
              </c:pt>
              <c:pt idx="694">
                <c:v>0.32202870133599704</c:v>
              </c:pt>
              <c:pt idx="695">
                <c:v>0.33045779510312978</c:v>
              </c:pt>
              <c:pt idx="696">
                <c:v>0.33045779510312978</c:v>
              </c:pt>
              <c:pt idx="697">
                <c:v>0.34805502005438504</c:v>
              </c:pt>
              <c:pt idx="698">
                <c:v>0.36080793271509859</c:v>
              </c:pt>
              <c:pt idx="699">
                <c:v>0.37265911942080665</c:v>
              </c:pt>
              <c:pt idx="700">
                <c:v>0.36973526012990354</c:v>
              </c:pt>
              <c:pt idx="701">
                <c:v>0.36973526012990354</c:v>
              </c:pt>
              <c:pt idx="702">
                <c:v>0.35110158277809922</c:v>
              </c:pt>
              <c:pt idx="703">
                <c:v>0.37083395738494662</c:v>
              </c:pt>
              <c:pt idx="704">
                <c:v>0.36732090176717658</c:v>
              </c:pt>
              <c:pt idx="705">
                <c:v>0.36178481967541987</c:v>
              </c:pt>
              <c:pt idx="706">
                <c:v>0.36178481967541987</c:v>
              </c:pt>
              <c:pt idx="707">
                <c:v>0.36654682585593545</c:v>
              </c:pt>
              <c:pt idx="708">
                <c:v>0.36484670315250245</c:v>
              </c:pt>
              <c:pt idx="709">
                <c:v>0.36801432043870919</c:v>
              </c:pt>
              <c:pt idx="710">
                <c:v>0.35743138981904998</c:v>
              </c:pt>
              <c:pt idx="711">
                <c:v>0.35743138981904998</c:v>
              </c:pt>
              <c:pt idx="712">
                <c:v>0.33409327934199085</c:v>
              </c:pt>
              <c:pt idx="713">
                <c:v>0.32748130936791919</c:v>
              </c:pt>
              <c:pt idx="714">
                <c:v>0.33257872325223192</c:v>
              </c:pt>
              <c:pt idx="715">
                <c:v>0.32145248986288255</c:v>
              </c:pt>
              <c:pt idx="716">
                <c:v>0.32145248986288255</c:v>
              </c:pt>
              <c:pt idx="717">
                <c:v>0.32858234252257912</c:v>
              </c:pt>
              <c:pt idx="718">
                <c:v>0.32360859391209584</c:v>
              </c:pt>
              <c:pt idx="719">
                <c:v>0.3380649270168774</c:v>
              </c:pt>
              <c:pt idx="720">
                <c:v>0.34027743617154282</c:v>
              </c:pt>
              <c:pt idx="721">
                <c:v>0.34027743617154282</c:v>
              </c:pt>
              <c:pt idx="722">
                <c:v>0.35022802502435524</c:v>
              </c:pt>
              <c:pt idx="723">
                <c:v>0.33677207528192232</c:v>
              </c:pt>
              <c:pt idx="724">
                <c:v>0.33679550298102012</c:v>
              </c:pt>
              <c:pt idx="725">
                <c:v>0.33955612411046854</c:v>
              </c:pt>
              <c:pt idx="726">
                <c:v>0.33955612411046854</c:v>
              </c:pt>
              <c:pt idx="727">
                <c:v>0.35800244857242181</c:v>
              </c:pt>
              <c:pt idx="728">
                <c:v>0.34859028458127628</c:v>
              </c:pt>
              <c:pt idx="729">
                <c:v>0.3505661121424184</c:v>
              </c:pt>
              <c:pt idx="730">
                <c:v>0.35301090590309303</c:v>
              </c:pt>
              <c:pt idx="731">
                <c:v>0.35301090590309303</c:v>
              </c:pt>
              <c:pt idx="732">
                <c:v>0.35733767902265967</c:v>
              </c:pt>
              <c:pt idx="733">
                <c:v>0.36341005618525601</c:v>
              </c:pt>
              <c:pt idx="734">
                <c:v>0.37556284875324786</c:v>
              </c:pt>
              <c:pt idx="735">
                <c:v>0.37106844048471288</c:v>
              </c:pt>
              <c:pt idx="736">
                <c:v>0.37106844048471288</c:v>
              </c:pt>
              <c:pt idx="737">
                <c:v>0.36143072477468863</c:v>
              </c:pt>
              <c:pt idx="738">
                <c:v>0.36403216121554705</c:v>
              </c:pt>
              <c:pt idx="739">
                <c:v>0.36571909295643801</c:v>
              </c:pt>
              <c:pt idx="740">
                <c:v>0.3669698984982912</c:v>
              </c:pt>
              <c:pt idx="741">
                <c:v>0.3669698984982912</c:v>
              </c:pt>
              <c:pt idx="742">
                <c:v>0.36327285643423557</c:v>
              </c:pt>
              <c:pt idx="743">
                <c:v>0.35791560806902156</c:v>
              </c:pt>
              <c:pt idx="744">
                <c:v>0.36201009658257877</c:v>
              </c:pt>
              <c:pt idx="745">
                <c:v>0.36201009658257877</c:v>
              </c:pt>
              <c:pt idx="746">
                <c:v>0.36201009658257877</c:v>
              </c:pt>
              <c:pt idx="747">
                <c:v>0.35886666272769863</c:v>
              </c:pt>
              <c:pt idx="748">
                <c:v>0.35814706823987219</c:v>
              </c:pt>
              <c:pt idx="749">
                <c:v>0.35638050980322111</c:v>
              </c:pt>
              <c:pt idx="750">
                <c:v>0.34925539764568803</c:v>
              </c:pt>
              <c:pt idx="751">
                <c:v>0.34925539764568803</c:v>
              </c:pt>
              <c:pt idx="752">
                <c:v>0.32104281429185821</c:v>
              </c:pt>
              <c:pt idx="753">
                <c:v>0.32804364284919285</c:v>
              </c:pt>
              <c:pt idx="754">
                <c:v>0.32875526779715036</c:v>
              </c:pt>
              <c:pt idx="755">
                <c:v>0.32314704762899304</c:v>
              </c:pt>
              <c:pt idx="756">
                <c:v>0.32314704762899304</c:v>
              </c:pt>
              <c:pt idx="757">
                <c:v>0.33416335633049399</c:v>
              </c:pt>
              <c:pt idx="758">
                <c:v>0.35632870779407244</c:v>
              </c:pt>
              <c:pt idx="759">
                <c:v>0.35717279199088714</c:v>
              </c:pt>
              <c:pt idx="760">
                <c:v>0.35767762111983026</c:v>
              </c:pt>
              <c:pt idx="761">
                <c:v>0.35767762111983026</c:v>
              </c:pt>
              <c:pt idx="762">
                <c:v>0.3373838061697978</c:v>
              </c:pt>
              <c:pt idx="763">
                <c:v>0.33755961696742509</c:v>
              </c:pt>
              <c:pt idx="764">
                <c:v>0.33184126600262975</c:v>
              </c:pt>
              <c:pt idx="765">
                <c:v>0.3260533876727707</c:v>
              </c:pt>
              <c:pt idx="766">
                <c:v>0.3260533876727707</c:v>
              </c:pt>
              <c:pt idx="767">
                <c:v>0.3421160639816645</c:v>
              </c:pt>
              <c:pt idx="768">
                <c:v>0.35079709139275961</c:v>
              </c:pt>
              <c:pt idx="769">
                <c:v>0.34940922350574555</c:v>
              </c:pt>
              <c:pt idx="770">
                <c:v>0.34895763914747913</c:v>
              </c:pt>
              <c:pt idx="771">
                <c:v>0.34895763914747913</c:v>
              </c:pt>
              <c:pt idx="772">
                <c:v>0.35508174961629413</c:v>
              </c:pt>
              <c:pt idx="773">
                <c:v>0.35332261109607255</c:v>
              </c:pt>
              <c:pt idx="774">
                <c:v>0.34772579561427963</c:v>
              </c:pt>
              <c:pt idx="775">
                <c:v>0.3544970876828013</c:v>
              </c:pt>
              <c:pt idx="776">
                <c:v>0.3544970876828013</c:v>
              </c:pt>
              <c:pt idx="777">
                <c:v>0.35460653145014009</c:v>
              </c:pt>
              <c:pt idx="778">
                <c:v>0.34918580157769408</c:v>
              </c:pt>
              <c:pt idx="779">
                <c:v>0.36392168690425963</c:v>
              </c:pt>
              <c:pt idx="780">
                <c:v>0.35355036130870832</c:v>
              </c:pt>
              <c:pt idx="781">
                <c:v>0.353550361308708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5.4911705023849011E-3</c:v>
              </c:pt>
              <c:pt idx="4">
                <c:v>-6.1675293972640599E-4</c:v>
              </c:pt>
              <c:pt idx="5">
                <c:v>5.4813861286144849E-3</c:v>
              </c:pt>
              <c:pt idx="6">
                <c:v>5.4813861286144849E-3</c:v>
              </c:pt>
              <c:pt idx="7">
                <c:v>1.6071002613777363E-2</c:v>
              </c:pt>
              <c:pt idx="8">
                <c:v>1.8864610021290584E-2</c:v>
              </c:pt>
              <c:pt idx="9">
                <c:v>1.5736422016460416E-2</c:v>
              </c:pt>
              <c:pt idx="10">
                <c:v>1.240343694685242E-2</c:v>
              </c:pt>
              <c:pt idx="11">
                <c:v>1.240343694685242E-2</c:v>
              </c:pt>
              <c:pt idx="12">
                <c:v>3.2751785395168653E-3</c:v>
              </c:pt>
              <c:pt idx="13">
                <c:v>-3.1114421053543118E-2</c:v>
              </c:pt>
              <c:pt idx="14">
                <c:v>-2.0682366725301771E-2</c:v>
              </c:pt>
              <c:pt idx="15">
                <c:v>-2.9850774804315305E-2</c:v>
              </c:pt>
              <c:pt idx="16">
                <c:v>-2.9850774804315305E-2</c:v>
              </c:pt>
              <c:pt idx="17">
                <c:v>-3.4510273536226821E-2</c:v>
              </c:pt>
              <c:pt idx="18">
                <c:v>-3.1871529148043032E-2</c:v>
              </c:pt>
              <c:pt idx="19">
                <c:v>-3.1631755758638191E-2</c:v>
              </c:pt>
              <c:pt idx="20">
                <c:v>-3.5136585921590746E-2</c:v>
              </c:pt>
              <c:pt idx="21">
                <c:v>-3.5136585921590746E-2</c:v>
              </c:pt>
              <c:pt idx="22">
                <c:v>-4.2314604954784341E-2</c:v>
              </c:pt>
              <c:pt idx="23">
                <c:v>-3.7812330987595399E-2</c:v>
              </c:pt>
              <c:pt idx="24">
                <c:v>-3.9694979457875923E-2</c:v>
              </c:pt>
              <c:pt idx="25">
                <c:v>-3.5619619086456611E-2</c:v>
              </c:pt>
              <c:pt idx="26">
                <c:v>-3.5619619086456611E-2</c:v>
              </c:pt>
              <c:pt idx="27">
                <c:v>-4.0662845212668941E-2</c:v>
              </c:pt>
              <c:pt idx="28">
                <c:v>-5.247213449712651E-2</c:v>
              </c:pt>
              <c:pt idx="29">
                <c:v>-4.9755677439112245E-2</c:v>
              </c:pt>
              <c:pt idx="30">
                <c:v>-5.527811295193541E-2</c:v>
              </c:pt>
              <c:pt idx="31">
                <c:v>-5.527811295193541E-2</c:v>
              </c:pt>
              <c:pt idx="32">
                <c:v>-8.2779400946655146E-2</c:v>
              </c:pt>
              <c:pt idx="33">
                <c:v>-6.9592989170047859E-2</c:v>
              </c:pt>
              <c:pt idx="34">
                <c:v>-5.3524910621994826E-2</c:v>
              </c:pt>
              <c:pt idx="35">
                <c:v>-5.5736853878475157E-2</c:v>
              </c:pt>
              <c:pt idx="36">
                <c:v>-5.5736853878475157E-2</c:v>
              </c:pt>
              <c:pt idx="37">
                <c:v>-3.886679407345861E-2</c:v>
              </c:pt>
              <c:pt idx="38">
                <c:v>-3.5528860584932431E-2</c:v>
              </c:pt>
              <c:pt idx="39">
                <c:v>-3.4870046084400474E-2</c:v>
              </c:pt>
              <c:pt idx="40">
                <c:v>-3.128637861095418E-2</c:v>
              </c:pt>
              <c:pt idx="41">
                <c:v>-3.128637861095418E-2</c:v>
              </c:pt>
              <c:pt idx="42">
                <c:v>-3.128637861095418E-2</c:v>
              </c:pt>
              <c:pt idx="43">
                <c:v>-3.128637861095418E-2</c:v>
              </c:pt>
              <c:pt idx="44">
                <c:v>-2.8234328779026097E-2</c:v>
              </c:pt>
              <c:pt idx="45">
                <c:v>-2.924976683387448E-2</c:v>
              </c:pt>
              <c:pt idx="46">
                <c:v>-2.924976683387448E-2</c:v>
              </c:pt>
              <c:pt idx="47">
                <c:v>-3.6586922520917997E-2</c:v>
              </c:pt>
              <c:pt idx="48">
                <c:v>-4.7969410673672108E-2</c:v>
              </c:pt>
              <c:pt idx="49">
                <c:v>-5.8816907262918217E-2</c:v>
              </c:pt>
              <c:pt idx="50">
                <c:v>-4.8356399525896543E-2</c:v>
              </c:pt>
              <c:pt idx="51">
                <c:v>-4.8356399525896543E-2</c:v>
              </c:pt>
              <c:pt idx="52">
                <c:v>-5.5842570100820721E-2</c:v>
              </c:pt>
              <c:pt idx="53">
                <c:v>-6.5736371407630667E-2</c:v>
              </c:pt>
              <c:pt idx="54">
                <c:v>-6.1563054834442243E-2</c:v>
              </c:pt>
              <c:pt idx="55">
                <c:v>-6.4701589533374237E-2</c:v>
              </c:pt>
              <c:pt idx="56">
                <c:v>-6.4701589533374237E-2</c:v>
              </c:pt>
              <c:pt idx="57">
                <c:v>-8.2783562117109133E-2</c:v>
              </c:pt>
              <c:pt idx="58">
                <c:v>-9.0525251050723732E-2</c:v>
              </c:pt>
              <c:pt idx="59">
                <c:v>-0.10190897630820728</c:v>
              </c:pt>
              <c:pt idx="60">
                <c:v>-8.8203340430190846E-2</c:v>
              </c:pt>
              <c:pt idx="61">
                <c:v>-8.8203317937377568E-2</c:v>
              </c:pt>
              <c:pt idx="62">
                <c:v>-9.4081139899787725E-2</c:v>
              </c:pt>
              <c:pt idx="63">
                <c:v>-9.4148393411450093E-2</c:v>
              </c:pt>
              <c:pt idx="64">
                <c:v>-9.5891361511355133E-2</c:v>
              </c:pt>
              <c:pt idx="65">
                <c:v>-9.5698148245408787E-2</c:v>
              </c:pt>
              <c:pt idx="66">
                <c:v>-9.5698148245408787E-2</c:v>
              </c:pt>
              <c:pt idx="67">
                <c:v>-8.4567017280890999E-2</c:v>
              </c:pt>
              <c:pt idx="68">
                <c:v>-8.3393229820657E-2</c:v>
              </c:pt>
              <c:pt idx="69">
                <c:v>-9.5071610931912187E-2</c:v>
              </c:pt>
              <c:pt idx="70">
                <c:v>-9.6247422745340039E-2</c:v>
              </c:pt>
              <c:pt idx="71">
                <c:v>-9.6247422745340039E-2</c:v>
              </c:pt>
              <c:pt idx="72">
                <c:v>-7.4636552688459146E-2</c:v>
              </c:pt>
              <c:pt idx="73">
                <c:v>-7.4636552688459146E-2</c:v>
              </c:pt>
              <c:pt idx="74">
                <c:v>-8.4203870810727555E-2</c:v>
              </c:pt>
              <c:pt idx="75">
                <c:v>-8.0283823314903136E-2</c:v>
              </c:pt>
              <c:pt idx="76">
                <c:v>-8.0283823314903136E-2</c:v>
              </c:pt>
              <c:pt idx="77">
                <c:v>-7.4283078127999724E-2</c:v>
              </c:pt>
              <c:pt idx="78">
                <c:v>-7.3216356458906895E-2</c:v>
              </c:pt>
              <c:pt idx="79">
                <c:v>-6.772406131585873E-2</c:v>
              </c:pt>
              <c:pt idx="80">
                <c:v>-6.389229811209951E-2</c:v>
              </c:pt>
              <c:pt idx="81">
                <c:v>-6.389229811209951E-2</c:v>
              </c:pt>
              <c:pt idx="82">
                <c:v>-6.1098353312387221E-2</c:v>
              </c:pt>
              <c:pt idx="83">
                <c:v>-6.0855318465058983E-2</c:v>
              </c:pt>
              <c:pt idx="84">
                <c:v>-5.8316104775572919E-2</c:v>
              </c:pt>
              <c:pt idx="85">
                <c:v>-5.9287681844554574E-2</c:v>
              </c:pt>
              <c:pt idx="86">
                <c:v>-5.9287681844554574E-2</c:v>
              </c:pt>
              <c:pt idx="87">
                <c:v>-6.3463585091268593E-2</c:v>
              </c:pt>
              <c:pt idx="88">
                <c:v>-6.3463585091268593E-2</c:v>
              </c:pt>
              <c:pt idx="89">
                <c:v>-6.3463585091268593E-2</c:v>
              </c:pt>
              <c:pt idx="90">
                <c:v>-6.3463585091268593E-2</c:v>
              </c:pt>
              <c:pt idx="91">
                <c:v>-6.3463585091268593E-2</c:v>
              </c:pt>
              <c:pt idx="92">
                <c:v>-5.6512631007985092E-2</c:v>
              </c:pt>
              <c:pt idx="93">
                <c:v>-4.1848891256132559E-2</c:v>
              </c:pt>
              <c:pt idx="94">
                <c:v>-3.7510252505446373E-2</c:v>
              </c:pt>
              <c:pt idx="95">
                <c:v>-4.1294555873216621E-2</c:v>
              </c:pt>
              <c:pt idx="96">
                <c:v>-4.1294555873216621E-2</c:v>
              </c:pt>
              <c:pt idx="97">
                <c:v>-3.6733575663405849E-2</c:v>
              </c:pt>
              <c:pt idx="98">
                <c:v>-2.6030595399387457E-2</c:v>
              </c:pt>
              <c:pt idx="99">
                <c:v>-2.2527677125562473E-2</c:v>
              </c:pt>
              <c:pt idx="100">
                <c:v>-2.1339156872639764E-2</c:v>
              </c:pt>
              <c:pt idx="101">
                <c:v>-2.1339156872639764E-2</c:v>
              </c:pt>
              <c:pt idx="102">
                <c:v>-2.473039832860402E-2</c:v>
              </c:pt>
              <c:pt idx="103">
                <c:v>-1.950284359768506E-2</c:v>
              </c:pt>
              <c:pt idx="104">
                <c:v>-1.950284359768506E-2</c:v>
              </c:pt>
              <c:pt idx="105">
                <c:v>-1.950284359768506E-2</c:v>
              </c:pt>
              <c:pt idx="106">
                <c:v>-1.950284359768506E-2</c:v>
              </c:pt>
              <c:pt idx="107">
                <c:v>-2.9782509116056066E-2</c:v>
              </c:pt>
              <c:pt idx="108">
                <c:v>-2.59934822575002E-2</c:v>
              </c:pt>
              <c:pt idx="109">
                <c:v>-2.5516747080348456E-2</c:v>
              </c:pt>
              <c:pt idx="110">
                <c:v>-2.802199662180449E-2</c:v>
              </c:pt>
              <c:pt idx="111">
                <c:v>-2.802199662180449E-2</c:v>
              </c:pt>
              <c:pt idx="112">
                <c:v>-3.1802926067584947E-2</c:v>
              </c:pt>
              <c:pt idx="113">
                <c:v>-3.3747654702476981E-2</c:v>
              </c:pt>
              <c:pt idx="114">
                <c:v>-4.0502696382222259E-2</c:v>
              </c:pt>
              <c:pt idx="115">
                <c:v>-4.5907157089470463E-2</c:v>
              </c:pt>
              <c:pt idx="116">
                <c:v>-4.5907157089470463E-2</c:v>
              </c:pt>
              <c:pt idx="117">
                <c:v>-3.9840957815965861E-2</c:v>
              </c:pt>
              <c:pt idx="118">
                <c:v>-4.7683077160808662E-2</c:v>
              </c:pt>
              <c:pt idx="119">
                <c:v>-5.1875850017471303E-2</c:v>
              </c:pt>
              <c:pt idx="120">
                <c:v>-5.8361652722434543E-2</c:v>
              </c:pt>
              <c:pt idx="121">
                <c:v>-5.8361652722434543E-2</c:v>
              </c:pt>
              <c:pt idx="122">
                <c:v>-6.0886021155165615E-2</c:v>
              </c:pt>
              <c:pt idx="123">
                <c:v>-6.1125569616438002E-2</c:v>
              </c:pt>
              <c:pt idx="124">
                <c:v>-6.0995223763567252E-2</c:v>
              </c:pt>
              <c:pt idx="125">
                <c:v>-6.1087894154219113E-2</c:v>
              </c:pt>
              <c:pt idx="126">
                <c:v>-6.1087894154219113E-2</c:v>
              </c:pt>
              <c:pt idx="127">
                <c:v>-7.7810738496416287E-2</c:v>
              </c:pt>
              <c:pt idx="128">
                <c:v>-7.3369082660976304E-2</c:v>
              </c:pt>
              <c:pt idx="129">
                <c:v>-7.0693562523104325E-2</c:v>
              </c:pt>
              <c:pt idx="130">
                <c:v>-6.7416584558526282E-2</c:v>
              </c:pt>
              <c:pt idx="131">
                <c:v>-6.7416584558526282E-2</c:v>
              </c:pt>
              <c:pt idx="132">
                <c:v>-7.4329075931126587E-2</c:v>
              </c:pt>
              <c:pt idx="133">
                <c:v>-7.494999004130698E-2</c:v>
              </c:pt>
              <c:pt idx="134">
                <c:v>-7.6176523148647535E-2</c:v>
              </c:pt>
              <c:pt idx="135">
                <c:v>-7.8560648890671381E-2</c:v>
              </c:pt>
              <c:pt idx="136">
                <c:v>-7.8560648890671381E-2</c:v>
              </c:pt>
              <c:pt idx="137">
                <c:v>-8.7723321302302426E-2</c:v>
              </c:pt>
              <c:pt idx="138">
                <c:v>-8.9531968416941221E-2</c:v>
              </c:pt>
              <c:pt idx="139">
                <c:v>-8.5566260510188785E-2</c:v>
              </c:pt>
              <c:pt idx="140">
                <c:v>-7.7630346134030859E-2</c:v>
              </c:pt>
              <c:pt idx="141">
                <c:v>-7.7630346134030859E-2</c:v>
              </c:pt>
              <c:pt idx="142">
                <c:v>-7.7031587444916561E-2</c:v>
              </c:pt>
              <c:pt idx="143">
                <c:v>-7.9617136329728444E-2</c:v>
              </c:pt>
              <c:pt idx="144">
                <c:v>-7.6486923971704535E-2</c:v>
              </c:pt>
              <c:pt idx="145">
                <c:v>-7.479242788438567E-2</c:v>
              </c:pt>
              <c:pt idx="146">
                <c:v>-7.479242788438567E-2</c:v>
              </c:pt>
              <c:pt idx="147">
                <c:v>-7.9102275834092572E-2</c:v>
              </c:pt>
              <c:pt idx="148">
                <c:v>-8.1348858023000958E-2</c:v>
              </c:pt>
              <c:pt idx="149">
                <c:v>-8.4723004940883806E-2</c:v>
              </c:pt>
              <c:pt idx="150">
                <c:v>-8.7547090110371206E-2</c:v>
              </c:pt>
              <c:pt idx="151">
                <c:v>-8.7547090110371206E-2</c:v>
              </c:pt>
              <c:pt idx="152">
                <c:v>-9.7332925913509061E-2</c:v>
              </c:pt>
              <c:pt idx="153">
                <c:v>-9.3043658887939529E-2</c:v>
              </c:pt>
              <c:pt idx="154">
                <c:v>-9.3418276692868174E-2</c:v>
              </c:pt>
              <c:pt idx="155">
                <c:v>-9.3418276692868174E-2</c:v>
              </c:pt>
              <c:pt idx="156">
                <c:v>-9.3418276692868174E-2</c:v>
              </c:pt>
              <c:pt idx="157">
                <c:v>-0.10364755830952566</c:v>
              </c:pt>
              <c:pt idx="158">
                <c:v>-0.10263808085019244</c:v>
              </c:pt>
              <c:pt idx="159">
                <c:v>-0.1051453547448421</c:v>
              </c:pt>
              <c:pt idx="160">
                <c:v>-0.11297184158446572</c:v>
              </c:pt>
              <c:pt idx="161">
                <c:v>-0.11297184158446572</c:v>
              </c:pt>
              <c:pt idx="162">
                <c:v>-0.13336630029997543</c:v>
              </c:pt>
              <c:pt idx="163">
                <c:v>-0.13041119449321958</c:v>
              </c:pt>
              <c:pt idx="164">
                <c:v>-0.14088564777446544</c:v>
              </c:pt>
              <c:pt idx="165">
                <c:v>-0.1328959755746042</c:v>
              </c:pt>
              <c:pt idx="166">
                <c:v>-0.1328959755746042</c:v>
              </c:pt>
              <c:pt idx="167">
                <c:v>-0.12822084433747361</c:v>
              </c:pt>
              <c:pt idx="168">
                <c:v>-9.5781146726356625E-2</c:v>
              </c:pt>
              <c:pt idx="169">
                <c:v>-0.10944103222219215</c:v>
              </c:pt>
              <c:pt idx="170">
                <c:v>-0.10892774622348478</c:v>
              </c:pt>
              <c:pt idx="171">
                <c:v>-0.10892774622348478</c:v>
              </c:pt>
              <c:pt idx="172">
                <c:v>-0.11836887966333653</c:v>
              </c:pt>
              <c:pt idx="173">
                <c:v>-0.12966240873962764</c:v>
              </c:pt>
              <c:pt idx="174">
                <c:v>-0.13095439593356928</c:v>
              </c:pt>
              <c:pt idx="175">
                <c:v>-0.14481480485966225</c:v>
              </c:pt>
              <c:pt idx="176">
                <c:v>-0.14481480485966225</c:v>
              </c:pt>
              <c:pt idx="177">
                <c:v>-0.14848135834999021</c:v>
              </c:pt>
              <c:pt idx="178">
                <c:v>-0.13472441636491628</c:v>
              </c:pt>
              <c:pt idx="179">
                <c:v>-0.14229527238178319</c:v>
              </c:pt>
              <c:pt idx="180">
                <c:v>-0.13123083260859614</c:v>
              </c:pt>
              <c:pt idx="181">
                <c:v>-0.13123083260859614</c:v>
              </c:pt>
              <c:pt idx="182">
                <c:v>-0.11909326071453596</c:v>
              </c:pt>
              <c:pt idx="183">
                <c:v>-0.12493273243032943</c:v>
              </c:pt>
              <c:pt idx="184">
                <c:v>-0.12934267339906558</c:v>
              </c:pt>
              <c:pt idx="185">
                <c:v>-0.12329885447475963</c:v>
              </c:pt>
              <c:pt idx="186">
                <c:v>-0.12329885447475963</c:v>
              </c:pt>
              <c:pt idx="187">
                <c:v>-0.13137456168535955</c:v>
              </c:pt>
              <c:pt idx="188">
                <c:v>-0.13347325362705043</c:v>
              </c:pt>
              <c:pt idx="189">
                <c:v>-0.12026716063883636</c:v>
              </c:pt>
              <c:pt idx="190">
                <c:v>-0.11885449950172799</c:v>
              </c:pt>
              <c:pt idx="191">
                <c:v>-0.11885449950172799</c:v>
              </c:pt>
              <c:pt idx="192">
                <c:v>-0.12475380210080633</c:v>
              </c:pt>
              <c:pt idx="193">
                <c:v>-0.12250317120551024</c:v>
              </c:pt>
              <c:pt idx="194">
                <c:v>-0.12133736869398515</c:v>
              </c:pt>
              <c:pt idx="195">
                <c:v>-0.12120117470966563</c:v>
              </c:pt>
              <c:pt idx="196">
                <c:v>-0.12120117470966563</c:v>
              </c:pt>
              <c:pt idx="197">
                <c:v>-0.12603881652263582</c:v>
              </c:pt>
              <c:pt idx="198">
                <c:v>-0.12573651311235423</c:v>
              </c:pt>
              <c:pt idx="199">
                <c:v>-0.12985179822731885</c:v>
              </c:pt>
              <c:pt idx="200">
                <c:v>-0.12065651123645349</c:v>
              </c:pt>
              <c:pt idx="201">
                <c:v>-0.12065651123645349</c:v>
              </c:pt>
              <c:pt idx="202">
                <c:v>-0.12710913704185101</c:v>
              </c:pt>
              <c:pt idx="203">
                <c:v>-0.12531128647757939</c:v>
              </c:pt>
              <c:pt idx="204">
                <c:v>-0.12456261318805373</c:v>
              </c:pt>
              <c:pt idx="205">
                <c:v>-0.12412434072158529</c:v>
              </c:pt>
              <c:pt idx="206">
                <c:v>-0.12412434072158529</c:v>
              </c:pt>
              <c:pt idx="207">
                <c:v>-0.11602456620079182</c:v>
              </c:pt>
              <c:pt idx="208">
                <c:v>-0.10656858750418519</c:v>
              </c:pt>
              <c:pt idx="209">
                <c:v>-0.10244048148565932</c:v>
              </c:pt>
              <c:pt idx="210">
                <c:v>-0.10320343771160823</c:v>
              </c:pt>
              <c:pt idx="211">
                <c:v>-0.10320343771160823</c:v>
              </c:pt>
              <c:pt idx="212">
                <c:v>-0.10320343771160823</c:v>
              </c:pt>
              <c:pt idx="213">
                <c:v>-0.10320343771160823</c:v>
              </c:pt>
              <c:pt idx="214">
                <c:v>-9.1478046620629194E-2</c:v>
              </c:pt>
              <c:pt idx="215">
                <c:v>-9.2387880917198517E-2</c:v>
              </c:pt>
              <c:pt idx="216">
                <c:v>-9.2387880917198517E-2</c:v>
              </c:pt>
              <c:pt idx="217">
                <c:v>-0.10366937633839279</c:v>
              </c:pt>
              <c:pt idx="218">
                <c:v>-0.11454690083334751</c:v>
              </c:pt>
              <c:pt idx="219">
                <c:v>-0.10580484402977197</c:v>
              </c:pt>
              <c:pt idx="220">
                <c:v>-0.10118032162248758</c:v>
              </c:pt>
              <c:pt idx="221">
                <c:v>-0.10118032162248758</c:v>
              </c:pt>
              <c:pt idx="222">
                <c:v>-0.10118032162248758</c:v>
              </c:pt>
              <c:pt idx="223">
                <c:v>-8.481106430481633E-2</c:v>
              </c:pt>
              <c:pt idx="224">
                <c:v>-8.2569655462958913E-2</c:v>
              </c:pt>
              <c:pt idx="225">
                <c:v>-7.9950479822315845E-2</c:v>
              </c:pt>
              <c:pt idx="226">
                <c:v>-7.9950479822315845E-2</c:v>
              </c:pt>
              <c:pt idx="227">
                <c:v>-6.5087453744935297E-2</c:v>
              </c:pt>
              <c:pt idx="228">
                <c:v>-5.5629338231068526E-2</c:v>
              </c:pt>
              <c:pt idx="229">
                <c:v>-5.9092106833215419E-2</c:v>
              </c:pt>
              <c:pt idx="230">
                <c:v>-4.7577023546264252E-2</c:v>
              </c:pt>
              <c:pt idx="231">
                <c:v>-4.7577023546264252E-2</c:v>
              </c:pt>
              <c:pt idx="232">
                <c:v>-3.8090454623617154E-2</c:v>
              </c:pt>
              <c:pt idx="233">
                <c:v>-4.091060355078302E-2</c:v>
              </c:pt>
              <c:pt idx="234">
                <c:v>-4.2925959619327214E-2</c:v>
              </c:pt>
              <c:pt idx="235">
                <c:v>-4.5991730067346914E-2</c:v>
              </c:pt>
              <c:pt idx="236">
                <c:v>-4.5991730067346914E-2</c:v>
              </c:pt>
              <c:pt idx="237">
                <c:v>-3.6163832703403287E-2</c:v>
              </c:pt>
              <c:pt idx="238">
                <c:v>-3.0519823534882917E-2</c:v>
              </c:pt>
              <c:pt idx="239">
                <c:v>-2.6738556696903393E-2</c:v>
              </c:pt>
              <c:pt idx="240">
                <c:v>-2.5805329874538541E-2</c:v>
              </c:pt>
              <c:pt idx="241">
                <c:v>-2.5805329874538541E-2</c:v>
              </c:pt>
              <c:pt idx="242">
                <c:v>-2.917621533449799E-2</c:v>
              </c:pt>
              <c:pt idx="243">
                <c:v>-2.5867859895415179E-2</c:v>
              </c:pt>
              <c:pt idx="244">
                <c:v>-3.7439287679595368E-2</c:v>
              </c:pt>
              <c:pt idx="245">
                <c:v>-4.248262626987398E-2</c:v>
              </c:pt>
              <c:pt idx="246">
                <c:v>-4.248262626987398E-2</c:v>
              </c:pt>
              <c:pt idx="247">
                <c:v>-3.8208879285457242E-2</c:v>
              </c:pt>
              <c:pt idx="248">
                <c:v>-3.7324012011612173E-2</c:v>
              </c:pt>
              <c:pt idx="249">
                <c:v>-3.5517951570498862E-2</c:v>
              </c:pt>
              <c:pt idx="250">
                <c:v>-3.5517951570498862E-2</c:v>
              </c:pt>
              <c:pt idx="251">
                <c:v>-3.5517951570498862E-2</c:v>
              </c:pt>
              <c:pt idx="252">
                <c:v>-2.0172904504849432E-2</c:v>
              </c:pt>
              <c:pt idx="253">
                <c:v>-2.3991396948782384E-2</c:v>
              </c:pt>
              <c:pt idx="254">
                <c:v>-2.821014900476615E-2</c:v>
              </c:pt>
              <c:pt idx="255">
                <c:v>-2.8865252191109247E-2</c:v>
              </c:pt>
              <c:pt idx="256">
                <c:v>-2.8865252191109247E-2</c:v>
              </c:pt>
              <c:pt idx="257">
                <c:v>-2.634538232103123E-2</c:v>
              </c:pt>
              <c:pt idx="258">
                <c:v>-2.0907069929819055E-2</c:v>
              </c:pt>
              <c:pt idx="259">
                <c:v>-1.6665150276172436E-2</c:v>
              </c:pt>
              <c:pt idx="260">
                <c:v>-2.018190163015543E-2</c:v>
              </c:pt>
              <c:pt idx="261">
                <c:v>-2.018190163015543E-2</c:v>
              </c:pt>
              <c:pt idx="262">
                <c:v>-2.018190163015543E-2</c:v>
              </c:pt>
              <c:pt idx="263">
                <c:v>-1.5215038604977749E-2</c:v>
              </c:pt>
              <c:pt idx="264">
                <c:v>-1.9328861687080146E-2</c:v>
              </c:pt>
              <c:pt idx="265">
                <c:v>-1.6310213682850683E-2</c:v>
              </c:pt>
              <c:pt idx="266">
                <c:v>-1.6310213682850683E-2</c:v>
              </c:pt>
              <c:pt idx="267">
                <c:v>-1.622316649551514E-2</c:v>
              </c:pt>
              <c:pt idx="268">
                <c:v>-1.7257386049439938E-2</c:v>
              </c:pt>
              <c:pt idx="269">
                <c:v>-2.4169427565774892E-2</c:v>
              </c:pt>
              <c:pt idx="270">
                <c:v>-2.5225015292301367E-2</c:v>
              </c:pt>
              <c:pt idx="271">
                <c:v>-2.5225015292301367E-2</c:v>
              </c:pt>
              <c:pt idx="272">
                <c:v>-1.8315785377624572E-2</c:v>
              </c:pt>
              <c:pt idx="273">
                <c:v>-1.4765857124075632E-2</c:v>
              </c:pt>
              <c:pt idx="274">
                <c:v>-1.8275860634079155E-2</c:v>
              </c:pt>
              <c:pt idx="275">
                <c:v>-2.0427860543208221E-2</c:v>
              </c:pt>
              <c:pt idx="276">
                <c:v>-2.0427860543208221E-2</c:v>
              </c:pt>
              <c:pt idx="277">
                <c:v>-2.3903450048916364E-2</c:v>
              </c:pt>
              <c:pt idx="278">
                <c:v>-2.817101150968504E-2</c:v>
              </c:pt>
              <c:pt idx="279">
                <c:v>-2.7046033454236063E-2</c:v>
              </c:pt>
              <c:pt idx="280">
                <c:v>-2.2862032794746634E-2</c:v>
              </c:pt>
              <c:pt idx="281">
                <c:v>-2.2862032794746634E-2</c:v>
              </c:pt>
              <c:pt idx="282">
                <c:v>-2.4473193008918703E-2</c:v>
              </c:pt>
              <c:pt idx="283">
                <c:v>-2.5157086996241196E-2</c:v>
              </c:pt>
              <c:pt idx="284">
                <c:v>-2.6893419716232936E-2</c:v>
              </c:pt>
              <c:pt idx="285">
                <c:v>-2.5792059114712163E-2</c:v>
              </c:pt>
              <c:pt idx="286">
                <c:v>-2.5792059114712163E-2</c:v>
              </c:pt>
              <c:pt idx="287">
                <c:v>-2.7151198602656468E-2</c:v>
              </c:pt>
              <c:pt idx="288">
                <c:v>-2.5178905025108222E-2</c:v>
              </c:pt>
              <c:pt idx="289">
                <c:v>-4.1498003369198511E-2</c:v>
              </c:pt>
              <c:pt idx="290">
                <c:v>-4.1498003369198511E-2</c:v>
              </c:pt>
              <c:pt idx="291">
                <c:v>-4.1498003369198511E-2</c:v>
              </c:pt>
              <c:pt idx="292">
                <c:v>-5.8166864959559694E-2</c:v>
              </c:pt>
              <c:pt idx="293">
                <c:v>-5.8166864959559694E-2</c:v>
              </c:pt>
              <c:pt idx="294">
                <c:v>-5.8166864959559694E-2</c:v>
              </c:pt>
              <c:pt idx="295">
                <c:v>-5.8166864959559694E-2</c:v>
              </c:pt>
              <c:pt idx="296">
                <c:v>-5.8166864959559694E-2</c:v>
              </c:pt>
              <c:pt idx="297">
                <c:v>-7.0295102336114801E-2</c:v>
              </c:pt>
              <c:pt idx="298">
                <c:v>-7.5923029143150855E-2</c:v>
              </c:pt>
              <c:pt idx="299">
                <c:v>-8.4393597690617939E-2</c:v>
              </c:pt>
              <c:pt idx="300">
                <c:v>-7.2642339864384065E-2</c:v>
              </c:pt>
              <c:pt idx="301">
                <c:v>-7.2642339864384065E-2</c:v>
              </c:pt>
              <c:pt idx="302">
                <c:v>-6.2752249871762866E-2</c:v>
              </c:pt>
              <c:pt idx="303">
                <c:v>-6.1896623255162098E-2</c:v>
              </c:pt>
              <c:pt idx="304">
                <c:v>-6.2394726604915629E-2</c:v>
              </c:pt>
              <c:pt idx="305">
                <c:v>-6.9512352434492719E-2</c:v>
              </c:pt>
              <c:pt idx="306">
                <c:v>-6.9512273709646411E-2</c:v>
              </c:pt>
              <c:pt idx="307">
                <c:v>-6.9939041102129895E-2</c:v>
              </c:pt>
              <c:pt idx="308">
                <c:v>-6.9128287647992837E-2</c:v>
              </c:pt>
              <c:pt idx="309">
                <c:v>-7.2311470581255977E-2</c:v>
              </c:pt>
              <c:pt idx="310">
                <c:v>-7.1060307843390125E-2</c:v>
              </c:pt>
              <c:pt idx="311">
                <c:v>-7.1060307843390125E-2</c:v>
              </c:pt>
              <c:pt idx="312">
                <c:v>-7.2550681650329296E-2</c:v>
              </c:pt>
              <c:pt idx="313">
                <c:v>-7.336942005317526E-2</c:v>
              </c:pt>
              <c:pt idx="314">
                <c:v>-6.8433709574369672E-2</c:v>
              </c:pt>
              <c:pt idx="315">
                <c:v>-6.5879088307797096E-2</c:v>
              </c:pt>
              <c:pt idx="316">
                <c:v>-6.5879088307797096E-2</c:v>
              </c:pt>
              <c:pt idx="317">
                <c:v>-3.8461586042489726E-2</c:v>
              </c:pt>
              <c:pt idx="318">
                <c:v>-4.3122884199462197E-2</c:v>
              </c:pt>
              <c:pt idx="319">
                <c:v>-4.5845189388925456E-2</c:v>
              </c:pt>
              <c:pt idx="320">
                <c:v>-4.8328508437447848E-2</c:v>
              </c:pt>
              <c:pt idx="321">
                <c:v>-4.8328508437447848E-2</c:v>
              </c:pt>
              <c:pt idx="322">
                <c:v>-5.1175198884266471E-2</c:v>
              </c:pt>
              <c:pt idx="323">
                <c:v>-5.3352503208318747E-2</c:v>
              </c:pt>
              <c:pt idx="324">
                <c:v>-5.2225950655941045E-2</c:v>
              </c:pt>
              <c:pt idx="325">
                <c:v>-5.5835709792774857E-2</c:v>
              </c:pt>
              <c:pt idx="326">
                <c:v>-5.5835709792774857E-2</c:v>
              </c:pt>
              <c:pt idx="327">
                <c:v>-6.2558136893285932E-2</c:v>
              </c:pt>
              <c:pt idx="328">
                <c:v>-6.5924748718725001E-2</c:v>
              </c:pt>
              <c:pt idx="329">
                <c:v>-6.2080614467669992E-2</c:v>
              </c:pt>
              <c:pt idx="330">
                <c:v>-6.7998361173625566E-2</c:v>
              </c:pt>
              <c:pt idx="331">
                <c:v>-6.7998361173625566E-2</c:v>
              </c:pt>
              <c:pt idx="332">
                <c:v>-7.4147783856210681E-2</c:v>
              </c:pt>
              <c:pt idx="333">
                <c:v>-7.1158826365490979E-2</c:v>
              </c:pt>
              <c:pt idx="334">
                <c:v>-6.8347562099564718E-2</c:v>
              </c:pt>
              <c:pt idx="335">
                <c:v>-6.9306318264985345E-2</c:v>
              </c:pt>
              <c:pt idx="336">
                <c:v>-6.9306318264985345E-2</c:v>
              </c:pt>
              <c:pt idx="337">
                <c:v>-6.8153336657021391E-2</c:v>
              </c:pt>
              <c:pt idx="338">
                <c:v>-7.0136078146331271E-2</c:v>
              </c:pt>
              <c:pt idx="339">
                <c:v>-7.1679197600376776E-2</c:v>
              </c:pt>
              <c:pt idx="340">
                <c:v>-7.187184854599149E-2</c:v>
              </c:pt>
              <c:pt idx="341">
                <c:v>-7.187184854599149E-2</c:v>
              </c:pt>
              <c:pt idx="342">
                <c:v>-7.187184854599149E-2</c:v>
              </c:pt>
              <c:pt idx="343">
                <c:v>-7.187184854599149E-2</c:v>
              </c:pt>
              <c:pt idx="344">
                <c:v>-7.6794288264970811E-2</c:v>
              </c:pt>
              <c:pt idx="345">
                <c:v>-7.1637023575504943E-2</c:v>
              </c:pt>
              <c:pt idx="346">
                <c:v>-7.1637023575504943E-2</c:v>
              </c:pt>
              <c:pt idx="347">
                <c:v>-7.3525745105367024E-2</c:v>
              </c:pt>
              <c:pt idx="348">
                <c:v>-7.4059499564145592E-2</c:v>
              </c:pt>
              <c:pt idx="349">
                <c:v>-8.2640395360677354E-2</c:v>
              </c:pt>
              <c:pt idx="350">
                <c:v>-7.515962306093682E-2</c:v>
              </c:pt>
              <c:pt idx="351">
                <c:v>-7.515962306093682E-2</c:v>
              </c:pt>
              <c:pt idx="352">
                <c:v>-8.2675821541569716E-2</c:v>
              </c:pt>
              <c:pt idx="353">
                <c:v>-8.4058117380770403E-2</c:v>
              </c:pt>
              <c:pt idx="354">
                <c:v>-8.1272944778231548E-2</c:v>
              </c:pt>
              <c:pt idx="355">
                <c:v>-7.8107418703381559E-2</c:v>
              </c:pt>
              <c:pt idx="356">
                <c:v>-7.8107418703381559E-2</c:v>
              </c:pt>
              <c:pt idx="357">
                <c:v>-6.9714225433546217E-2</c:v>
              </c:pt>
              <c:pt idx="358">
                <c:v>-6.4082024991989783E-2</c:v>
              </c:pt>
              <c:pt idx="359">
                <c:v>-6.7264420676788506E-2</c:v>
              </c:pt>
              <c:pt idx="360">
                <c:v>-6.3155321085471727E-2</c:v>
              </c:pt>
              <c:pt idx="361">
                <c:v>-6.3155309839065032E-2</c:v>
              </c:pt>
              <c:pt idx="362">
                <c:v>-5.6750267580129909E-2</c:v>
              </c:pt>
              <c:pt idx="363">
                <c:v>-5.863032937688506E-2</c:v>
              </c:pt>
              <c:pt idx="364">
                <c:v>-5.8284592344188701E-2</c:v>
              </c:pt>
              <c:pt idx="365">
                <c:v>-6.0144658029951281E-2</c:v>
              </c:pt>
              <c:pt idx="366">
                <c:v>-6.0144658029951281E-2</c:v>
              </c:pt>
              <c:pt idx="367">
                <c:v>-5.9543200203245106E-2</c:v>
              </c:pt>
              <c:pt idx="368">
                <c:v>-5.765298290130072E-2</c:v>
              </c:pt>
              <c:pt idx="369">
                <c:v>-5.518119141957667E-2</c:v>
              </c:pt>
              <c:pt idx="370">
                <c:v>-5.6465216157622455E-2</c:v>
              </c:pt>
              <c:pt idx="371">
                <c:v>-5.6465216157622455E-2</c:v>
              </c:pt>
              <c:pt idx="372">
                <c:v>-4.8835552680474237E-2</c:v>
              </c:pt>
              <c:pt idx="373">
                <c:v>-4.995170230671675E-2</c:v>
              </c:pt>
              <c:pt idx="374">
                <c:v>-3.5274230692366015E-2</c:v>
              </c:pt>
              <c:pt idx="375">
                <c:v>-4.0532915476843789E-2</c:v>
              </c:pt>
              <c:pt idx="376">
                <c:v>-4.0532915476843789E-2</c:v>
              </c:pt>
              <c:pt idx="377">
                <c:v>-7.9131460259303954E-2</c:v>
              </c:pt>
              <c:pt idx="378">
                <c:v>-7.0200317621016084E-2</c:v>
              </c:pt>
              <c:pt idx="379">
                <c:v>-6.5770931615212302E-2</c:v>
              </c:pt>
              <c:pt idx="380">
                <c:v>-6.2507573049066179E-2</c:v>
              </c:pt>
              <c:pt idx="381">
                <c:v>-6.2507573049066179E-2</c:v>
              </c:pt>
              <c:pt idx="382">
                <c:v>-6.5007514286591461E-2</c:v>
              </c:pt>
              <c:pt idx="383">
                <c:v>-7.3036256503094088E-2</c:v>
              </c:pt>
              <c:pt idx="384">
                <c:v>-5.7864134185826033E-2</c:v>
              </c:pt>
              <c:pt idx="385">
                <c:v>-5.5542009883567167E-2</c:v>
              </c:pt>
              <c:pt idx="386">
                <c:v>-5.5542009883567167E-2</c:v>
              </c:pt>
              <c:pt idx="387">
                <c:v>-5.5750225855961233E-2</c:v>
              </c:pt>
              <c:pt idx="388">
                <c:v>-5.8566843411444469E-2</c:v>
              </c:pt>
              <c:pt idx="389">
                <c:v>-5.7127640754683462E-2</c:v>
              </c:pt>
              <c:pt idx="390">
                <c:v>-5.3509525537721703E-2</c:v>
              </c:pt>
              <c:pt idx="391">
                <c:v>-5.3509525537721703E-2</c:v>
              </c:pt>
              <c:pt idx="392">
                <c:v>-5.2779285108666807E-2</c:v>
              </c:pt>
              <c:pt idx="393">
                <c:v>-4.8673863092318803E-2</c:v>
              </c:pt>
              <c:pt idx="394">
                <c:v>-5.2636905600699224E-2</c:v>
              </c:pt>
              <c:pt idx="395">
                <c:v>-5.0249046051673463E-2</c:v>
              </c:pt>
              <c:pt idx="396">
                <c:v>-5.0249046051673463E-2</c:v>
              </c:pt>
              <c:pt idx="397">
                <c:v>-5.4285797509123324E-2</c:v>
              </c:pt>
              <c:pt idx="398">
                <c:v>-5.2247543756675507E-2</c:v>
              </c:pt>
              <c:pt idx="399">
                <c:v>-5.6434749642054971E-2</c:v>
              </c:pt>
              <c:pt idx="400">
                <c:v>-5.4333234852299239E-2</c:v>
              </c:pt>
              <c:pt idx="401">
                <c:v>-5.4333234852299239E-2</c:v>
              </c:pt>
              <c:pt idx="402">
                <c:v>-5.7229285777827932E-2</c:v>
              </c:pt>
              <c:pt idx="403">
                <c:v>-5.26230050421016E-2</c:v>
              </c:pt>
              <c:pt idx="404">
                <c:v>-6.3790113261436576E-2</c:v>
              </c:pt>
              <c:pt idx="405">
                <c:v>-6.1946028719498725E-2</c:v>
              </c:pt>
              <c:pt idx="406">
                <c:v>-6.1946028719498725E-2</c:v>
              </c:pt>
              <c:pt idx="407">
                <c:v>-5.9268832867038546E-2</c:v>
              </c:pt>
              <c:pt idx="408">
                <c:v>-5.9000920968239168E-2</c:v>
              </c:pt>
              <c:pt idx="409">
                <c:v>-5.8961176167199869E-2</c:v>
              </c:pt>
              <c:pt idx="410">
                <c:v>-5.2442185316264212E-2</c:v>
              </c:pt>
              <c:pt idx="411">
                <c:v>-5.2442185316264212E-2</c:v>
              </c:pt>
              <c:pt idx="412">
                <c:v>-5.6752314426136929E-2</c:v>
              </c:pt>
              <c:pt idx="413">
                <c:v>-5.5227729050221774E-2</c:v>
              </c:pt>
              <c:pt idx="414">
                <c:v>-4.906234771662521E-2</c:v>
              </c:pt>
              <c:pt idx="415">
                <c:v>-4.9037605622033742E-2</c:v>
              </c:pt>
              <c:pt idx="416">
                <c:v>-4.9037605622033742E-2</c:v>
              </c:pt>
              <c:pt idx="417">
                <c:v>-5.7099389781222643E-2</c:v>
              </c:pt>
              <c:pt idx="418">
                <c:v>-5.6756093218765513E-2</c:v>
              </c:pt>
              <c:pt idx="419">
                <c:v>-6.8294512799479179E-2</c:v>
              </c:pt>
              <c:pt idx="420">
                <c:v>-7.536954848713906E-2</c:v>
              </c:pt>
              <c:pt idx="421">
                <c:v>-7.536954848713906E-2</c:v>
              </c:pt>
              <c:pt idx="422">
                <c:v>-7.9040870453879197E-2</c:v>
              </c:pt>
              <c:pt idx="423">
                <c:v>-7.3550577171211606E-2</c:v>
              </c:pt>
              <c:pt idx="424">
                <c:v>-7.4817394907109813E-2</c:v>
              </c:pt>
              <c:pt idx="425">
                <c:v>-7.3066014495043685E-2</c:v>
              </c:pt>
              <c:pt idx="426">
                <c:v>-7.3066014495043685E-2</c:v>
              </c:pt>
              <c:pt idx="427">
                <c:v>-7.6764249112855398E-2</c:v>
              </c:pt>
              <c:pt idx="428">
                <c:v>-7.2238695083937099E-2</c:v>
              </c:pt>
              <c:pt idx="429">
                <c:v>-7.0571066662063253E-2</c:v>
              </c:pt>
              <c:pt idx="430">
                <c:v>-7.2186770424514712E-2</c:v>
              </c:pt>
              <c:pt idx="431">
                <c:v>-7.2186770424514712E-2</c:v>
              </c:pt>
              <c:pt idx="432">
                <c:v>-7.8630342872572978E-2</c:v>
              </c:pt>
              <c:pt idx="433">
                <c:v>-8.0377269707612498E-2</c:v>
              </c:pt>
              <c:pt idx="434">
                <c:v>-8.5816841696367496E-2</c:v>
              </c:pt>
              <c:pt idx="435">
                <c:v>-8.8998090247689676E-2</c:v>
              </c:pt>
              <c:pt idx="436">
                <c:v>-8.8998090247689676E-2</c:v>
              </c:pt>
              <c:pt idx="437">
                <c:v>-7.3285904237522348E-2</c:v>
              </c:pt>
              <c:pt idx="438">
                <c:v>-7.4882264180566094E-2</c:v>
              </c:pt>
              <c:pt idx="439">
                <c:v>-7.3726122332338329E-2</c:v>
              </c:pt>
              <c:pt idx="440">
                <c:v>-7.0496581710936201E-2</c:v>
              </c:pt>
              <c:pt idx="441">
                <c:v>-7.0496581710936201E-2</c:v>
              </c:pt>
              <c:pt idx="442">
                <c:v>-7.0412402357291737E-2</c:v>
              </c:pt>
              <c:pt idx="443">
                <c:v>-6.849190972869279E-2</c:v>
              </c:pt>
              <c:pt idx="444">
                <c:v>-6.3894097537160688E-2</c:v>
              </c:pt>
              <c:pt idx="445">
                <c:v>-6.5377667268087025E-2</c:v>
              </c:pt>
              <c:pt idx="446">
                <c:v>-6.5377667268087025E-2</c:v>
              </c:pt>
              <c:pt idx="447">
                <c:v>-5.5828006004231545E-2</c:v>
              </c:pt>
              <c:pt idx="448">
                <c:v>-5.4873433502078184E-2</c:v>
              </c:pt>
              <c:pt idx="449">
                <c:v>-4.7998527620443654E-2</c:v>
              </c:pt>
              <c:pt idx="450">
                <c:v>-4.678426434273919E-2</c:v>
              </c:pt>
              <c:pt idx="451">
                <c:v>-4.678426434273919E-2</c:v>
              </c:pt>
              <c:pt idx="452">
                <c:v>-3.9786536454271215E-2</c:v>
              </c:pt>
              <c:pt idx="453">
                <c:v>-3.7857856441643745E-2</c:v>
              </c:pt>
              <c:pt idx="454">
                <c:v>-3.8327371425737278E-2</c:v>
              </c:pt>
              <c:pt idx="455">
                <c:v>-4.3524482133902143E-2</c:v>
              </c:pt>
              <c:pt idx="456">
                <c:v>-4.3524482133902143E-2</c:v>
              </c:pt>
              <c:pt idx="457">
                <c:v>-5.2604639660070673E-2</c:v>
              </c:pt>
              <c:pt idx="458">
                <c:v>-5.1321199735169576E-2</c:v>
              </c:pt>
              <c:pt idx="459">
                <c:v>-5.4960874313645935E-2</c:v>
              </c:pt>
              <c:pt idx="460">
                <c:v>-5.2765047157870115E-2</c:v>
              </c:pt>
              <c:pt idx="461">
                <c:v>-5.2765047157870115E-2</c:v>
              </c:pt>
              <c:pt idx="462">
                <c:v>-5.3324398438144072E-2</c:v>
              </c:pt>
              <c:pt idx="463">
                <c:v>-5.2852454230217893E-2</c:v>
              </c:pt>
              <c:pt idx="464">
                <c:v>-4.8717656599745696E-2</c:v>
              </c:pt>
              <c:pt idx="465">
                <c:v>-4.6802742188836399E-2</c:v>
              </c:pt>
              <c:pt idx="466">
                <c:v>-4.6802742188836399E-2</c:v>
              </c:pt>
              <c:pt idx="467">
                <c:v>-4.4665801218188306E-2</c:v>
              </c:pt>
              <c:pt idx="468">
                <c:v>-4.5748998872997548E-2</c:v>
              </c:pt>
              <c:pt idx="469">
                <c:v>-4.4179056739133693E-2</c:v>
              </c:pt>
              <c:pt idx="470">
                <c:v>-4.2756150125582981E-2</c:v>
              </c:pt>
              <c:pt idx="471">
                <c:v>-4.2756150125582981E-2</c:v>
              </c:pt>
              <c:pt idx="472">
                <c:v>-4.8571025950071123E-2</c:v>
              </c:pt>
              <c:pt idx="473">
                <c:v>-4.9935968583837864E-2</c:v>
              </c:pt>
              <c:pt idx="474">
                <c:v>-4.7992848185094306E-2</c:v>
              </c:pt>
              <c:pt idx="475">
                <c:v>-4.7936031338786877E-2</c:v>
              </c:pt>
              <c:pt idx="476">
                <c:v>-4.7936031338786877E-2</c:v>
              </c:pt>
              <c:pt idx="477">
                <c:v>-4.5851779783212088E-2</c:v>
              </c:pt>
              <c:pt idx="478">
                <c:v>-4.3308033791853107E-2</c:v>
              </c:pt>
              <c:pt idx="479">
                <c:v>-3.9698769496911201E-2</c:v>
              </c:pt>
              <c:pt idx="480">
                <c:v>-4.0132757082452786E-2</c:v>
              </c:pt>
              <c:pt idx="481">
                <c:v>-4.0132757082452786E-2</c:v>
              </c:pt>
              <c:pt idx="482">
                <c:v>-3.7791109018279867E-2</c:v>
              </c:pt>
              <c:pt idx="483">
                <c:v>-3.6505037434226839E-2</c:v>
              </c:pt>
              <c:pt idx="484">
                <c:v>-3.6505037434226839E-2</c:v>
              </c:pt>
              <c:pt idx="485">
                <c:v>-3.6505037434226839E-2</c:v>
              </c:pt>
              <c:pt idx="486">
                <c:v>-3.6505037434226839E-2</c:v>
              </c:pt>
              <c:pt idx="487">
                <c:v>-3.4113320367726074E-2</c:v>
              </c:pt>
              <c:pt idx="488">
                <c:v>-2.7240360114438977E-2</c:v>
              </c:pt>
              <c:pt idx="489">
                <c:v>-2.2409567363107841E-2</c:v>
              </c:pt>
              <c:pt idx="490">
                <c:v>-1.6372878660606882E-2</c:v>
              </c:pt>
              <c:pt idx="491">
                <c:v>-1.6372878660606882E-2</c:v>
              </c:pt>
              <c:pt idx="492">
                <c:v>-2.7487578625034592E-2</c:v>
              </c:pt>
              <c:pt idx="493">
                <c:v>-2.0199142371523093E-2</c:v>
              </c:pt>
              <c:pt idx="494">
                <c:v>-1.6233715624936362E-2</c:v>
              </c:pt>
              <c:pt idx="495">
                <c:v>-1.5570200126432066E-2</c:v>
              </c:pt>
              <c:pt idx="496">
                <c:v>-1.5570200126432066E-2</c:v>
              </c:pt>
              <c:pt idx="497">
                <c:v>-9.5143138078095379E-3</c:v>
              </c:pt>
              <c:pt idx="498">
                <c:v>-3.7853380371803969E-3</c:v>
              </c:pt>
              <c:pt idx="499">
                <c:v>5.9089407695622764E-3</c:v>
              </c:pt>
              <c:pt idx="500">
                <c:v>7.0794667718729887E-3</c:v>
              </c:pt>
              <c:pt idx="501">
                <c:v>7.0794667718729887E-3</c:v>
              </c:pt>
              <c:pt idx="502">
                <c:v>3.5177860233931879E-2</c:v>
              </c:pt>
              <c:pt idx="503">
                <c:v>2.8369904210980623E-2</c:v>
              </c:pt>
              <c:pt idx="504">
                <c:v>1.8533133432204307E-2</c:v>
              </c:pt>
              <c:pt idx="505">
                <c:v>1.8533133432204307E-2</c:v>
              </c:pt>
              <c:pt idx="506">
                <c:v>1.8533133432204307E-2</c:v>
              </c:pt>
              <c:pt idx="507">
                <c:v>3.6296821461832662E-2</c:v>
              </c:pt>
              <c:pt idx="508">
                <c:v>4.1630508532142674E-2</c:v>
              </c:pt>
              <c:pt idx="509">
                <c:v>4.0735519492328232E-2</c:v>
              </c:pt>
              <c:pt idx="510">
                <c:v>3.6125010107707967E-2</c:v>
              </c:pt>
              <c:pt idx="511">
                <c:v>3.6125010107707967E-2</c:v>
              </c:pt>
              <c:pt idx="512">
                <c:v>4.3619064413681574E-2</c:v>
              </c:pt>
              <c:pt idx="513">
                <c:v>4.486256834863056E-2</c:v>
              </c:pt>
              <c:pt idx="514">
                <c:v>4.8855481313026861E-2</c:v>
              </c:pt>
              <c:pt idx="515">
                <c:v>5.3046803383234087E-2</c:v>
              </c:pt>
              <c:pt idx="516">
                <c:v>5.3046803383234087E-2</c:v>
              </c:pt>
              <c:pt idx="517">
                <c:v>5.2338583418365614E-2</c:v>
              </c:pt>
              <c:pt idx="518">
                <c:v>6.0448760865293938E-2</c:v>
              </c:pt>
              <c:pt idx="519">
                <c:v>6.3806195622921003E-2</c:v>
              </c:pt>
              <c:pt idx="520">
                <c:v>7.3340033192644372E-2</c:v>
              </c:pt>
              <c:pt idx="521">
                <c:v>7.3340033192644372E-2</c:v>
              </c:pt>
              <c:pt idx="522">
                <c:v>6.7732035018161163E-2</c:v>
              </c:pt>
              <c:pt idx="523">
                <c:v>6.7732035018161163E-2</c:v>
              </c:pt>
              <c:pt idx="524">
                <c:v>6.7732035018161163E-2</c:v>
              </c:pt>
              <c:pt idx="525">
                <c:v>6.7732035018161163E-2</c:v>
              </c:pt>
              <c:pt idx="526">
                <c:v>6.7732035018161163E-2</c:v>
              </c:pt>
              <c:pt idx="527">
                <c:v>8.0029553307348733E-2</c:v>
              </c:pt>
              <c:pt idx="528">
                <c:v>7.8371844216124753E-2</c:v>
              </c:pt>
              <c:pt idx="529">
                <c:v>7.4441517504638233E-2</c:v>
              </c:pt>
              <c:pt idx="530">
                <c:v>7.008018350536771E-2</c:v>
              </c:pt>
              <c:pt idx="531">
                <c:v>7.008018350536771E-2</c:v>
              </c:pt>
              <c:pt idx="532">
                <c:v>6.5119326061331861E-2</c:v>
              </c:pt>
              <c:pt idx="533">
                <c:v>5.5307983407951289E-2</c:v>
              </c:pt>
              <c:pt idx="534">
                <c:v>5.4781134242845253E-2</c:v>
              </c:pt>
              <c:pt idx="535">
                <c:v>4.8975289282882972E-2</c:v>
              </c:pt>
              <c:pt idx="536">
                <c:v>4.8975289282882972E-2</c:v>
              </c:pt>
              <c:pt idx="537">
                <c:v>4.1148712472006244E-2</c:v>
              </c:pt>
              <c:pt idx="538">
                <c:v>4.8315125213555188E-2</c:v>
              </c:pt>
              <c:pt idx="539">
                <c:v>5.1587233484061468E-2</c:v>
              </c:pt>
              <c:pt idx="540">
                <c:v>6.0633291905320075E-2</c:v>
              </c:pt>
              <c:pt idx="541">
                <c:v>6.0633291905320075E-2</c:v>
              </c:pt>
              <c:pt idx="542">
                <c:v>7.4348565953820556E-2</c:v>
              </c:pt>
              <c:pt idx="543">
                <c:v>8.1371733214091302E-2</c:v>
              </c:pt>
              <c:pt idx="544">
                <c:v>7.4670066980224048E-2</c:v>
              </c:pt>
              <c:pt idx="545">
                <c:v>7.3445479501230704E-2</c:v>
              </c:pt>
              <c:pt idx="546">
                <c:v>7.3445479501230704E-2</c:v>
              </c:pt>
              <c:pt idx="547">
                <c:v>7.3445479501230704E-2</c:v>
              </c:pt>
              <c:pt idx="548">
                <c:v>7.3445479501230704E-2</c:v>
              </c:pt>
              <c:pt idx="549">
                <c:v>6.8652620879471105E-2</c:v>
              </c:pt>
              <c:pt idx="550">
                <c:v>6.7708305100166566E-2</c:v>
              </c:pt>
              <c:pt idx="551">
                <c:v>6.7708305100166566E-2</c:v>
              </c:pt>
              <c:pt idx="552">
                <c:v>-1.0196509587730329E-2</c:v>
              </c:pt>
              <c:pt idx="553">
                <c:v>2.5584337984209782E-2</c:v>
              </c:pt>
              <c:pt idx="554">
                <c:v>1.919403976436973E-2</c:v>
              </c:pt>
              <c:pt idx="555">
                <c:v>3.7267453832657171E-2</c:v>
              </c:pt>
              <c:pt idx="556">
                <c:v>3.7267453832657171E-2</c:v>
              </c:pt>
              <c:pt idx="557">
                <c:v>3.2727583128095761E-2</c:v>
              </c:pt>
              <c:pt idx="558">
                <c:v>3.0223615676995941E-2</c:v>
              </c:pt>
              <c:pt idx="559">
                <c:v>3.1582878875413334E-2</c:v>
              </c:pt>
              <c:pt idx="560">
                <c:v>3.975651979496897E-2</c:v>
              </c:pt>
              <c:pt idx="561">
                <c:v>3.975651979496897E-2</c:v>
              </c:pt>
              <c:pt idx="562">
                <c:v>3.7803063948530058E-2</c:v>
              </c:pt>
              <c:pt idx="563">
                <c:v>2.9821174262058658E-2</c:v>
              </c:pt>
              <c:pt idx="564">
                <c:v>3.2675152380374994E-2</c:v>
              </c:pt>
              <c:pt idx="565">
                <c:v>3.4779883642427567E-2</c:v>
              </c:pt>
              <c:pt idx="566">
                <c:v>3.4779883642427567E-2</c:v>
              </c:pt>
              <c:pt idx="567">
                <c:v>3.1214952682431019E-2</c:v>
              </c:pt>
              <c:pt idx="568">
                <c:v>3.2796152469334094E-2</c:v>
              </c:pt>
              <c:pt idx="569">
                <c:v>4.6258697267989257E-2</c:v>
              </c:pt>
              <c:pt idx="570">
                <c:v>4.864743403673244E-2</c:v>
              </c:pt>
              <c:pt idx="571">
                <c:v>4.864743403673244E-2</c:v>
              </c:pt>
              <c:pt idx="572">
                <c:v>5.369998343404303E-2</c:v>
              </c:pt>
              <c:pt idx="573">
                <c:v>5.5603134103614726E-2</c:v>
              </c:pt>
              <c:pt idx="574">
                <c:v>5.714362189850819E-2</c:v>
              </c:pt>
              <c:pt idx="575">
                <c:v>5.5447191429248477E-2</c:v>
              </c:pt>
              <c:pt idx="576">
                <c:v>5.5447191429248477E-2</c:v>
              </c:pt>
              <c:pt idx="577">
                <c:v>6.2609341782683625E-2</c:v>
              </c:pt>
              <c:pt idx="578">
                <c:v>6.4231388518475985E-2</c:v>
              </c:pt>
              <c:pt idx="579">
                <c:v>6.3860470781329504E-2</c:v>
              </c:pt>
              <c:pt idx="580">
                <c:v>6.2545147293625369E-2</c:v>
              </c:pt>
              <c:pt idx="581">
                <c:v>6.2545147293625369E-2</c:v>
              </c:pt>
              <c:pt idx="582">
                <c:v>5.6432072997276483E-2</c:v>
              </c:pt>
              <c:pt idx="583">
                <c:v>5.3387119647933412E-2</c:v>
              </c:pt>
              <c:pt idx="584">
                <c:v>5.8183734569508427E-2</c:v>
              </c:pt>
              <c:pt idx="585">
                <c:v>5.7456137046012046E-2</c:v>
              </c:pt>
              <c:pt idx="586">
                <c:v>5.7456137046012046E-2</c:v>
              </c:pt>
              <c:pt idx="587">
                <c:v>5.6117319814852573E-2</c:v>
              </c:pt>
              <c:pt idx="588">
                <c:v>6.1262179717803011E-2</c:v>
              </c:pt>
              <c:pt idx="589">
                <c:v>7.0798963846063989E-2</c:v>
              </c:pt>
              <c:pt idx="590">
                <c:v>6.6034547386678133E-2</c:v>
              </c:pt>
              <c:pt idx="591">
                <c:v>6.6034547386678133E-2</c:v>
              </c:pt>
              <c:pt idx="592">
                <c:v>6.9101307518481425E-2</c:v>
              </c:pt>
              <c:pt idx="593">
                <c:v>6.5939504004226768E-2</c:v>
              </c:pt>
              <c:pt idx="594">
                <c:v>6.9206011564230119E-2</c:v>
              </c:pt>
              <c:pt idx="595">
                <c:v>6.9206011564230119E-2</c:v>
              </c:pt>
              <c:pt idx="596">
                <c:v>6.9206011564230119E-2</c:v>
              </c:pt>
              <c:pt idx="597">
                <c:v>6.9206011564230119E-2</c:v>
              </c:pt>
              <c:pt idx="598">
                <c:v>7.872739936181139E-2</c:v>
              </c:pt>
              <c:pt idx="599">
                <c:v>8.6942123404795568E-2</c:v>
              </c:pt>
              <c:pt idx="600">
                <c:v>7.3114306565123632E-2</c:v>
              </c:pt>
              <c:pt idx="601">
                <c:v>7.3114306565123632E-2</c:v>
              </c:pt>
              <c:pt idx="602">
                <c:v>4.7570388166350952E-2</c:v>
              </c:pt>
              <c:pt idx="603">
                <c:v>5.0457993040498694E-2</c:v>
              </c:pt>
              <c:pt idx="604">
                <c:v>3.6792124456334729E-2</c:v>
              </c:pt>
              <c:pt idx="605">
                <c:v>4.9422716324350358E-2</c:v>
              </c:pt>
              <c:pt idx="606">
                <c:v>4.9422716324350358E-2</c:v>
              </c:pt>
              <c:pt idx="607">
                <c:v>5.6169525634440554E-2</c:v>
              </c:pt>
              <c:pt idx="608">
                <c:v>8.1943286845561847E-2</c:v>
              </c:pt>
              <c:pt idx="609">
                <c:v>8.8709023858014602E-2</c:v>
              </c:pt>
              <c:pt idx="610">
                <c:v>8.8709023858014602E-2</c:v>
              </c:pt>
              <c:pt idx="611">
                <c:v>8.8709023858014602E-2</c:v>
              </c:pt>
              <c:pt idx="612">
                <c:v>0.125777067654671</c:v>
              </c:pt>
              <c:pt idx="613">
                <c:v>0.12086373752506407</c:v>
              </c:pt>
              <c:pt idx="614">
                <c:v>0.11387851564077134</c:v>
              </c:pt>
              <c:pt idx="615">
                <c:v>0.11776622971752726</c:v>
              </c:pt>
              <c:pt idx="616">
                <c:v>0.11776622971752726</c:v>
              </c:pt>
              <c:pt idx="617">
                <c:v>0.12767677692381296</c:v>
              </c:pt>
              <c:pt idx="618">
                <c:v>0.13013268847937232</c:v>
              </c:pt>
              <c:pt idx="619">
                <c:v>0.13877903836250516</c:v>
              </c:pt>
              <c:pt idx="620">
                <c:v>0.15291820072339135</c:v>
              </c:pt>
              <c:pt idx="621">
                <c:v>0.15291820072339135</c:v>
              </c:pt>
              <c:pt idx="622">
                <c:v>0.15904794219436957</c:v>
              </c:pt>
              <c:pt idx="623">
                <c:v>0.15574825773480039</c:v>
              </c:pt>
              <c:pt idx="624">
                <c:v>0.13873245574623327</c:v>
              </c:pt>
              <c:pt idx="625">
                <c:v>0.15220722538889797</c:v>
              </c:pt>
              <c:pt idx="626">
                <c:v>0.15220722538889797</c:v>
              </c:pt>
              <c:pt idx="627">
                <c:v>0.15071234177289927</c:v>
              </c:pt>
              <c:pt idx="628">
                <c:v>0.14617641855706576</c:v>
              </c:pt>
              <c:pt idx="629">
                <c:v>0.14885500896394843</c:v>
              </c:pt>
              <c:pt idx="630">
                <c:v>0.1444069876623546</c:v>
              </c:pt>
              <c:pt idx="631">
                <c:v>0.1444069876623546</c:v>
              </c:pt>
              <c:pt idx="632">
                <c:v>0.13468659469941113</c:v>
              </c:pt>
              <c:pt idx="633">
                <c:v>0.14239950407845314</c:v>
              </c:pt>
              <c:pt idx="634">
                <c:v>0.14726105575192405</c:v>
              </c:pt>
              <c:pt idx="635">
                <c:v>0.15378753670967704</c:v>
              </c:pt>
              <c:pt idx="636">
                <c:v>0.15378753670967704</c:v>
              </c:pt>
              <c:pt idx="637">
                <c:v>0.14114965717016337</c:v>
              </c:pt>
              <c:pt idx="638">
                <c:v>0.14815363806071913</c:v>
              </c:pt>
              <c:pt idx="639">
                <c:v>0.14420760011916678</c:v>
              </c:pt>
              <c:pt idx="640">
                <c:v>0.15139632573147455</c:v>
              </c:pt>
              <c:pt idx="641">
                <c:v>0.15139632573147455</c:v>
              </c:pt>
              <c:pt idx="642">
                <c:v>0.15905375658659859</c:v>
              </c:pt>
              <c:pt idx="643">
                <c:v>0.15096969329587084</c:v>
              </c:pt>
              <c:pt idx="644">
                <c:v>0.15683521168942516</c:v>
              </c:pt>
              <c:pt idx="645">
                <c:v>0.16013381649395741</c:v>
              </c:pt>
              <c:pt idx="646">
                <c:v>0.16013381649395741</c:v>
              </c:pt>
              <c:pt idx="647">
                <c:v>0.15465292520723462</c:v>
              </c:pt>
              <c:pt idx="648">
                <c:v>0.15473059289143865</c:v>
              </c:pt>
              <c:pt idx="649">
                <c:v>0.14943750534907219</c:v>
              </c:pt>
              <c:pt idx="650">
                <c:v>0.14528328517434574</c:v>
              </c:pt>
              <c:pt idx="651">
                <c:v>0.14528328517434574</c:v>
              </c:pt>
              <c:pt idx="652">
                <c:v>0.13904575814220155</c:v>
              </c:pt>
              <c:pt idx="653">
                <c:v>0.12837447025207371</c:v>
              </c:pt>
              <c:pt idx="654">
                <c:v>0.12460166071188183</c:v>
              </c:pt>
              <c:pt idx="655">
                <c:v>0.11803103760809619</c:v>
              </c:pt>
              <c:pt idx="656">
                <c:v>0.11803103760809619</c:v>
              </c:pt>
              <c:pt idx="657">
                <c:v>0.1195004930986987</c:v>
              </c:pt>
              <c:pt idx="658">
                <c:v>0.12355242720510251</c:v>
              </c:pt>
              <c:pt idx="659">
                <c:v>0.11684982751948469</c:v>
              </c:pt>
              <c:pt idx="660">
                <c:v>0.11684982751948469</c:v>
              </c:pt>
              <c:pt idx="661">
                <c:v>0.11684982751948469</c:v>
              </c:pt>
              <c:pt idx="662">
                <c:v>0.14186465871823128</c:v>
              </c:pt>
              <c:pt idx="663">
                <c:v>0.1536671551730826</c:v>
              </c:pt>
              <c:pt idx="664">
                <c:v>0.15561937391479197</c:v>
              </c:pt>
              <c:pt idx="665">
                <c:v>0.15111726864370234</c:v>
              </c:pt>
              <c:pt idx="666">
                <c:v>0.15111726864370234</c:v>
              </c:pt>
              <c:pt idx="667">
                <c:v>0.16491736309102545</c:v>
              </c:pt>
              <c:pt idx="668">
                <c:v>0.16688172795189771</c:v>
              </c:pt>
              <c:pt idx="669">
                <c:v>0.16615434411012742</c:v>
              </c:pt>
              <c:pt idx="670">
                <c:v>0.16749918941524178</c:v>
              </c:pt>
              <c:pt idx="671">
                <c:v>0.16749918941524178</c:v>
              </c:pt>
              <c:pt idx="672">
                <c:v>0.16843729717808542</c:v>
              </c:pt>
              <c:pt idx="673">
                <c:v>0.17980907875172547</c:v>
              </c:pt>
              <c:pt idx="674">
                <c:v>0.16404680124641691</c:v>
              </c:pt>
              <c:pt idx="675">
                <c:v>0.15520697942998485</c:v>
              </c:pt>
              <c:pt idx="676">
                <c:v>0.15520697942998485</c:v>
              </c:pt>
              <c:pt idx="677">
                <c:v>0.15564840089031051</c:v>
              </c:pt>
              <c:pt idx="678">
                <c:v>0.15371188213226006</c:v>
              </c:pt>
              <c:pt idx="679">
                <c:v>0.1488937753276105</c:v>
              </c:pt>
              <c:pt idx="680">
                <c:v>0.14366871729896391</c:v>
              </c:pt>
              <c:pt idx="681">
                <c:v>0.14366871729896391</c:v>
              </c:pt>
              <c:pt idx="682">
                <c:v>0.14089538716260908</c:v>
              </c:pt>
              <c:pt idx="683">
                <c:v>0.1479536881971999</c:v>
              </c:pt>
              <c:pt idx="684">
                <c:v>0.14372159790295003</c:v>
              </c:pt>
              <c:pt idx="685">
                <c:v>0.13738844267520967</c:v>
              </c:pt>
              <c:pt idx="686">
                <c:v>0.13738844267520967</c:v>
              </c:pt>
              <c:pt idx="687">
                <c:v>0.14224718274702264</c:v>
              </c:pt>
              <c:pt idx="688">
                <c:v>0.14916401523258305</c:v>
              </c:pt>
              <c:pt idx="689">
                <c:v>0.14005169298344566</c:v>
              </c:pt>
              <c:pt idx="690">
                <c:v>0.14461700305980973</c:v>
              </c:pt>
              <c:pt idx="691">
                <c:v>0.14461700305980973</c:v>
              </c:pt>
              <c:pt idx="692">
                <c:v>0.14654651530652796</c:v>
              </c:pt>
              <c:pt idx="693">
                <c:v>0.1472637661359224</c:v>
              </c:pt>
              <c:pt idx="694">
                <c:v>0.14431985050376595</c:v>
              </c:pt>
              <c:pt idx="695">
                <c:v>0.14705370575284071</c:v>
              </c:pt>
              <c:pt idx="696">
                <c:v>0.14705370575284071</c:v>
              </c:pt>
              <c:pt idx="697">
                <c:v>0.13969375359955305</c:v>
              </c:pt>
              <c:pt idx="698">
                <c:v>0.14429659293484987</c:v>
              </c:pt>
              <c:pt idx="699">
                <c:v>0.15397151667577824</c:v>
              </c:pt>
              <c:pt idx="700">
                <c:v>0.15744509307469889</c:v>
              </c:pt>
              <c:pt idx="701">
                <c:v>0.15744509307469889</c:v>
              </c:pt>
              <c:pt idx="702">
                <c:v>0.15047417661964269</c:v>
              </c:pt>
              <c:pt idx="703">
                <c:v>0.14551497239738187</c:v>
              </c:pt>
              <c:pt idx="704">
                <c:v>0.14182576864409602</c:v>
              </c:pt>
              <c:pt idx="705">
                <c:v>0.13909014770917993</c:v>
              </c:pt>
              <c:pt idx="706">
                <c:v>0.13909014770917993</c:v>
              </c:pt>
              <c:pt idx="707">
                <c:v>0.1342856603029623</c:v>
              </c:pt>
              <c:pt idx="708">
                <c:v>0.14068221152489002</c:v>
              </c:pt>
              <c:pt idx="709">
                <c:v>0.13522510638819507</c:v>
              </c:pt>
              <c:pt idx="710">
                <c:v>0.13642780835988133</c:v>
              </c:pt>
              <c:pt idx="711">
                <c:v>0.13642780835988133</c:v>
              </c:pt>
              <c:pt idx="712">
                <c:v>0.13404676413327477</c:v>
              </c:pt>
              <c:pt idx="713">
                <c:v>0.12665795370056832</c:v>
              </c:pt>
              <c:pt idx="714">
                <c:v>0.13095893948184867</c:v>
              </c:pt>
              <c:pt idx="715">
                <c:v>0.13160383093096972</c:v>
              </c:pt>
              <c:pt idx="716">
                <c:v>0.13160383093096972</c:v>
              </c:pt>
              <c:pt idx="717">
                <c:v>0.13073913971062323</c:v>
              </c:pt>
              <c:pt idx="718">
                <c:v>0.13587863507760978</c:v>
              </c:pt>
              <c:pt idx="719">
                <c:v>0.1361572648019298</c:v>
              </c:pt>
              <c:pt idx="720">
                <c:v>0.13435408344091448</c:v>
              </c:pt>
              <c:pt idx="721">
                <c:v>0.13435408344091448</c:v>
              </c:pt>
              <c:pt idx="722">
                <c:v>0.13124377722263003</c:v>
              </c:pt>
              <c:pt idx="723">
                <c:v>0.13000868559984236</c:v>
              </c:pt>
              <c:pt idx="724">
                <c:v>0.13774301938351918</c:v>
              </c:pt>
              <c:pt idx="725">
                <c:v>0.14577999396967667</c:v>
              </c:pt>
              <c:pt idx="726">
                <c:v>0.14577999396967667</c:v>
              </c:pt>
              <c:pt idx="727">
                <c:v>0.1596684289410979</c:v>
              </c:pt>
              <c:pt idx="728">
                <c:v>0.16836501652265823</c:v>
              </c:pt>
              <c:pt idx="729">
                <c:v>0.16853877350513047</c:v>
              </c:pt>
              <c:pt idx="730">
                <c:v>0.17494712220761577</c:v>
              </c:pt>
              <c:pt idx="731">
                <c:v>0.17494712220761577</c:v>
              </c:pt>
              <c:pt idx="732">
                <c:v>0.16421961353073167</c:v>
              </c:pt>
              <c:pt idx="733">
                <c:v>0.15438916323248253</c:v>
              </c:pt>
              <c:pt idx="734">
                <c:v>0.14596287178792777</c:v>
              </c:pt>
              <c:pt idx="735">
                <c:v>0.14838885665543788</c:v>
              </c:pt>
              <c:pt idx="736">
                <c:v>0.14838885665543788</c:v>
              </c:pt>
              <c:pt idx="737">
                <c:v>0.15332999914864698</c:v>
              </c:pt>
              <c:pt idx="738">
                <c:v>0.15800109292579645</c:v>
              </c:pt>
              <c:pt idx="739">
                <c:v>0.15486640449793287</c:v>
              </c:pt>
              <c:pt idx="740">
                <c:v>0.15772753533086759</c:v>
              </c:pt>
              <c:pt idx="741">
                <c:v>0.15772753533086759</c:v>
              </c:pt>
              <c:pt idx="742">
                <c:v>0.15522931479355684</c:v>
              </c:pt>
              <c:pt idx="743">
                <c:v>0.14236881263475287</c:v>
              </c:pt>
              <c:pt idx="744">
                <c:v>0.14943738163859921</c:v>
              </c:pt>
              <c:pt idx="745">
                <c:v>0.14943738163859921</c:v>
              </c:pt>
              <c:pt idx="746">
                <c:v>0.14943738163859921</c:v>
              </c:pt>
              <c:pt idx="747">
                <c:v>0.13957701589870752</c:v>
              </c:pt>
              <c:pt idx="748">
                <c:v>0.14033884748399328</c:v>
              </c:pt>
              <c:pt idx="749">
                <c:v>0.14498070060389834</c:v>
              </c:pt>
              <c:pt idx="750">
                <c:v>0.14328664312643813</c:v>
              </c:pt>
              <c:pt idx="751">
                <c:v>0.14328664312643813</c:v>
              </c:pt>
              <c:pt idx="752">
                <c:v>0.13601982246647415</c:v>
              </c:pt>
              <c:pt idx="753">
                <c:v>0.14589295287789361</c:v>
              </c:pt>
              <c:pt idx="754">
                <c:v>0.14485776613299839</c:v>
              </c:pt>
              <c:pt idx="755">
                <c:v>0.14085811657102898</c:v>
              </c:pt>
              <c:pt idx="756">
                <c:v>0.14085811657102898</c:v>
              </c:pt>
              <c:pt idx="757">
                <c:v>0.14883395569073232</c:v>
              </c:pt>
              <c:pt idx="758">
                <c:v>0.14880576094930453</c:v>
              </c:pt>
              <c:pt idx="759">
                <c:v>0.14767095353445869</c:v>
              </c:pt>
              <c:pt idx="760">
                <c:v>0.14932982100556602</c:v>
              </c:pt>
              <c:pt idx="761">
                <c:v>0.14932982100556602</c:v>
              </c:pt>
              <c:pt idx="762">
                <c:v>0.13485981185436491</c:v>
              </c:pt>
              <c:pt idx="763">
                <c:v>0.1459738145415812</c:v>
              </c:pt>
              <c:pt idx="764">
                <c:v>0.13526859624264298</c:v>
              </c:pt>
              <c:pt idx="765">
                <c:v>0.10998628050854897</c:v>
              </c:pt>
              <c:pt idx="766">
                <c:v>0.10998628050854897</c:v>
              </c:pt>
              <c:pt idx="767">
                <c:v>0.1243698722711859</c:v>
              </c:pt>
              <c:pt idx="768">
                <c:v>0.14129294763706812</c:v>
              </c:pt>
              <c:pt idx="769">
                <c:v>0.1298783397469716</c:v>
              </c:pt>
              <c:pt idx="770">
                <c:v>0.12315900540828451</c:v>
              </c:pt>
              <c:pt idx="771">
                <c:v>0.12315900540828451</c:v>
              </c:pt>
              <c:pt idx="772">
                <c:v>0.12444965427983679</c:v>
              </c:pt>
              <c:pt idx="773">
                <c:v>0.12082066378766143</c:v>
              </c:pt>
              <c:pt idx="774">
                <c:v>0.12139740201258942</c:v>
              </c:pt>
              <c:pt idx="775">
                <c:v>0.12286548544158271</c:v>
              </c:pt>
              <c:pt idx="776">
                <c:v>0.12286548544158271</c:v>
              </c:pt>
              <c:pt idx="777">
                <c:v>0.12058645736953966</c:v>
              </c:pt>
              <c:pt idx="778">
                <c:v>0.12226742402967972</c:v>
              </c:pt>
              <c:pt idx="779">
                <c:v>0.1300675605385635</c:v>
              </c:pt>
              <c:pt idx="780">
                <c:v>0.11811877082623634</c:v>
              </c:pt>
              <c:pt idx="781">
                <c:v>0.1181187708262363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9.4888796073926418E-3</c:v>
              </c:pt>
              <c:pt idx="3">
                <c:v>1.6210713166962654E-2</c:v>
              </c:pt>
              <c:pt idx="4">
                <c:v>1.2490863527200746E-2</c:v>
              </c:pt>
              <c:pt idx="5">
                <c:v>1.0493891615328543E-2</c:v>
              </c:pt>
              <c:pt idx="6">
                <c:v>1.0493891615328543E-2</c:v>
              </c:pt>
              <c:pt idx="7">
                <c:v>1.7176568862900865E-2</c:v>
              </c:pt>
              <c:pt idx="8">
                <c:v>2.4068079774459683E-2</c:v>
              </c:pt>
              <c:pt idx="9">
                <c:v>2.9719640806098013E-2</c:v>
              </c:pt>
              <c:pt idx="10">
                <c:v>2.7174480526260814E-2</c:v>
              </c:pt>
              <c:pt idx="11">
                <c:v>2.7174480526260814E-2</c:v>
              </c:pt>
              <c:pt idx="12">
                <c:v>-7.0089798475514442E-3</c:v>
              </c:pt>
              <c:pt idx="13">
                <c:v>-2.4825101806411176E-2</c:v>
              </c:pt>
              <c:pt idx="14">
                <c:v>-3.3348125717865607E-2</c:v>
              </c:pt>
              <c:pt idx="15">
                <c:v>-4.6139187637047163E-2</c:v>
              </c:pt>
              <c:pt idx="16">
                <c:v>-4.6139187637047163E-2</c:v>
              </c:pt>
              <c:pt idx="17">
                <c:v>-5.8943301660227543E-2</c:v>
              </c:pt>
              <c:pt idx="18">
                <c:v>-4.724861647697598E-2</c:v>
              </c:pt>
              <c:pt idx="19">
                <c:v>-4.0892241829382781E-2</c:v>
              </c:pt>
              <c:pt idx="20">
                <c:v>-3.7368173749608435E-2</c:v>
              </c:pt>
              <c:pt idx="21">
                <c:v>-3.7368173749608435E-2</c:v>
              </c:pt>
              <c:pt idx="22">
                <c:v>-2.6078103790331042E-2</c:v>
              </c:pt>
              <c:pt idx="23">
                <c:v>-7.7529497755037813E-3</c:v>
              </c:pt>
              <c:pt idx="24">
                <c:v>-1.8351258222825462E-2</c:v>
              </c:pt>
              <c:pt idx="25">
                <c:v>-1.8573143990811336E-2</c:v>
              </c:pt>
              <c:pt idx="26">
                <c:v>-1.8573143990811336E-2</c:v>
              </c:pt>
              <c:pt idx="27">
                <c:v>-9.8151822073717643E-3</c:v>
              </c:pt>
              <c:pt idx="28">
                <c:v>-2.4407434478438406E-3</c:v>
              </c:pt>
              <c:pt idx="29">
                <c:v>-6.4868956875847594E-3</c:v>
              </c:pt>
              <c:pt idx="30">
                <c:v>-9.0581601754201602E-3</c:v>
              </c:pt>
              <c:pt idx="31">
                <c:v>-9.0581601754201602E-3</c:v>
              </c:pt>
              <c:pt idx="32">
                <c:v>-1.8834186070794567E-2</c:v>
              </c:pt>
              <c:pt idx="33">
                <c:v>-1.6471755246945774E-2</c:v>
              </c:pt>
              <c:pt idx="34">
                <c:v>-2.2410462566565648E-2</c:v>
              </c:pt>
              <c:pt idx="35">
                <c:v>-3.9861125613448789E-2</c:v>
              </c:pt>
              <c:pt idx="36">
                <c:v>-3.9861125613448789E-2</c:v>
              </c:pt>
              <c:pt idx="37">
                <c:v>-5.1529706588702151E-2</c:v>
              </c:pt>
              <c:pt idx="38">
                <c:v>-5.4988514148480716E-2</c:v>
              </c:pt>
              <c:pt idx="39">
                <c:v>-5.4048762660540817E-2</c:v>
              </c:pt>
              <c:pt idx="40">
                <c:v>-5.6476454004385501E-2</c:v>
              </c:pt>
              <c:pt idx="41">
                <c:v>-5.6476454004385501E-2</c:v>
              </c:pt>
              <c:pt idx="42">
                <c:v>-5.6476454004385501E-2</c:v>
              </c:pt>
              <c:pt idx="43">
                <c:v>-5.6476454004385501E-2</c:v>
              </c:pt>
              <c:pt idx="44">
                <c:v>-4.3541818941213339E-2</c:v>
              </c:pt>
              <c:pt idx="45">
                <c:v>-3.8334029445546647E-2</c:v>
              </c:pt>
              <c:pt idx="46">
                <c:v>-3.8334029445546647E-2</c:v>
              </c:pt>
              <c:pt idx="47">
                <c:v>-2.7566043646235827E-2</c:v>
              </c:pt>
              <c:pt idx="48">
                <c:v>-2.3023911454526425E-2</c:v>
              </c:pt>
              <c:pt idx="49">
                <c:v>-3.5893285997702362E-3</c:v>
              </c:pt>
              <c:pt idx="50">
                <c:v>1.939542654275872E-2</c:v>
              </c:pt>
              <c:pt idx="51">
                <c:v>1.939542654275872E-2</c:v>
              </c:pt>
              <c:pt idx="52">
                <c:v>2.8179492534196493E-2</c:v>
              </c:pt>
              <c:pt idx="53">
                <c:v>2.9119244022136392E-2</c:v>
              </c:pt>
              <c:pt idx="54">
                <c:v>2.220162890257904E-2</c:v>
              </c:pt>
              <c:pt idx="55">
                <c:v>2.2527931502558163E-2</c:v>
              </c:pt>
              <c:pt idx="56">
                <c:v>2.2527931502558163E-2</c:v>
              </c:pt>
              <c:pt idx="57">
                <c:v>-7.2178135115380515E-3</c:v>
              </c:pt>
              <c:pt idx="58">
                <c:v>-7.3091782395322547E-3</c:v>
              </c:pt>
              <c:pt idx="59">
                <c:v>1.9473739166753878E-2</c:v>
              </c:pt>
              <c:pt idx="60">
                <c:v>1.7803069854860576E-2</c:v>
              </c:pt>
              <c:pt idx="61">
                <c:v>1.7803069854860576E-2</c:v>
              </c:pt>
              <c:pt idx="62">
                <c:v>1.5127388535031816E-2</c:v>
              </c:pt>
              <c:pt idx="63">
                <c:v>1.0232849535345201E-2</c:v>
              </c:pt>
              <c:pt idx="64">
                <c:v>1.4226793359088941E-3</c:v>
              </c:pt>
              <c:pt idx="65">
                <c:v>-4.6204448157042277E-3</c:v>
              </c:pt>
              <c:pt idx="66">
                <c:v>-4.6204448157042277E-3</c:v>
              </c:pt>
              <c:pt idx="67">
                <c:v>-1.333925028714622E-2</c:v>
              </c:pt>
              <c:pt idx="68">
                <c:v>-1.6928578886916457E-2</c:v>
              </c:pt>
              <c:pt idx="69">
                <c:v>-3.4561971389788004E-2</c:v>
              </c:pt>
              <c:pt idx="70">
                <c:v>-2.9837109742090417E-2</c:v>
              </c:pt>
              <c:pt idx="71">
                <c:v>-2.9837109742090417E-2</c:v>
              </c:pt>
              <c:pt idx="72">
                <c:v>-7.8573666074971404E-3</c:v>
              </c:pt>
              <c:pt idx="73">
                <c:v>-2.4316069750443758E-2</c:v>
              </c:pt>
              <c:pt idx="74">
                <c:v>-2.0217709094706104E-2</c:v>
              </c:pt>
              <c:pt idx="75">
                <c:v>-2.2580139918554787E-2</c:v>
              </c:pt>
              <c:pt idx="76">
                <c:v>-2.2580139918554787E-2</c:v>
              </c:pt>
              <c:pt idx="77">
                <c:v>-3.2943510493891659E-2</c:v>
              </c:pt>
              <c:pt idx="78">
                <c:v>-2.5686540670356028E-2</c:v>
              </c:pt>
              <c:pt idx="79">
                <c:v>-1.7972747206849715E-2</c:v>
              </c:pt>
              <c:pt idx="80">
                <c:v>-1.7972747206849715E-2</c:v>
              </c:pt>
              <c:pt idx="81">
                <c:v>-2.0061083846716121E-2</c:v>
              </c:pt>
              <c:pt idx="82">
                <c:v>-1.8377362430823774E-2</c:v>
              </c:pt>
              <c:pt idx="83">
                <c:v>-2.2397410462566492E-2</c:v>
              </c:pt>
              <c:pt idx="84">
                <c:v>-2.4564059726427834E-2</c:v>
              </c:pt>
              <c:pt idx="85">
                <c:v>-3.9573979325467135E-2</c:v>
              </c:pt>
              <c:pt idx="86">
                <c:v>-3.9573979325467135E-2</c:v>
              </c:pt>
              <c:pt idx="87">
                <c:v>-4.2158295917301802E-2</c:v>
              </c:pt>
              <c:pt idx="88">
                <c:v>-4.2158295917301802E-2</c:v>
              </c:pt>
              <c:pt idx="89">
                <c:v>-4.2158295917301802E-2</c:v>
              </c:pt>
              <c:pt idx="90">
                <c:v>-4.2158295917301802E-2</c:v>
              </c:pt>
              <c:pt idx="91">
                <c:v>-4.2158295917301802E-2</c:v>
              </c:pt>
              <c:pt idx="92">
                <c:v>-3.3100135741881642E-2</c:v>
              </c:pt>
              <c:pt idx="93">
                <c:v>-2.5308029654380282E-2</c:v>
              </c:pt>
              <c:pt idx="94">
                <c:v>-2.1810065782604027E-2</c:v>
              </c:pt>
              <c:pt idx="95">
                <c:v>-2.0478751174689336E-2</c:v>
              </c:pt>
              <c:pt idx="96">
                <c:v>-2.0478751174689336E-2</c:v>
              </c:pt>
              <c:pt idx="97">
                <c:v>-3.611517176568857E-2</c:v>
              </c:pt>
              <c:pt idx="98">
                <c:v>-3.8072987365563304E-2</c:v>
              </c:pt>
              <c:pt idx="99">
                <c:v>-3.765532003759009E-2</c:v>
              </c:pt>
              <c:pt idx="100">
                <c:v>-3.0724652814033582E-2</c:v>
              </c:pt>
              <c:pt idx="101">
                <c:v>-3.0724652814033582E-2</c:v>
              </c:pt>
              <c:pt idx="102">
                <c:v>-2.4903414430406112E-2</c:v>
              </c:pt>
              <c:pt idx="103">
                <c:v>-2.2906442518533909E-2</c:v>
              </c:pt>
              <c:pt idx="104">
                <c:v>-1.4174584943092872E-2</c:v>
              </c:pt>
              <c:pt idx="105">
                <c:v>-7.2178135115380515E-3</c:v>
              </c:pt>
              <c:pt idx="106">
                <c:v>-7.2178135115380515E-3</c:v>
              </c:pt>
              <c:pt idx="107">
                <c:v>-3.0541923358043954E-3</c:v>
              </c:pt>
              <c:pt idx="108">
                <c:v>-3.7851101597574655E-4</c:v>
              </c:pt>
              <c:pt idx="109">
                <c:v>2.2227733110577574E-2</c:v>
              </c:pt>
              <c:pt idx="110">
                <c:v>3.6415370157669491E-2</c:v>
              </c:pt>
              <c:pt idx="111">
                <c:v>3.6415370157669491E-2</c:v>
              </c:pt>
              <c:pt idx="112">
                <c:v>4.4311893077164211E-2</c:v>
              </c:pt>
              <c:pt idx="113">
                <c:v>5.9099926908217748E-2</c:v>
              </c:pt>
              <c:pt idx="114">
                <c:v>4.7287772788973559E-2</c:v>
              </c:pt>
              <c:pt idx="115">
                <c:v>3.1077059622011127E-2</c:v>
              </c:pt>
              <c:pt idx="116">
                <c:v>3.1077059622011127E-2</c:v>
              </c:pt>
              <c:pt idx="117">
                <c:v>3.1886290069959466E-2</c:v>
              </c:pt>
              <c:pt idx="118">
                <c:v>2.2514879398559007E-2</c:v>
              </c:pt>
              <c:pt idx="119">
                <c:v>2.3780933486478029E-2</c:v>
              </c:pt>
              <c:pt idx="120">
                <c:v>2.207110786258748E-2</c:v>
              </c:pt>
              <c:pt idx="121">
                <c:v>2.207110786258748E-2</c:v>
              </c:pt>
              <c:pt idx="122">
                <c:v>1.7437610942883985E-2</c:v>
              </c:pt>
              <c:pt idx="123">
                <c:v>1.6106296334969183E-2</c:v>
              </c:pt>
              <c:pt idx="124">
                <c:v>1.3783021823117858E-2</c:v>
              </c:pt>
              <c:pt idx="125">
                <c:v>4.098360655737654E-3</c:v>
              </c:pt>
              <c:pt idx="126">
                <c:v>4.098360655737654E-3</c:v>
              </c:pt>
              <c:pt idx="127">
                <c:v>-4.8684347916884141E-3</c:v>
              </c:pt>
              <c:pt idx="128">
                <c:v>-5.0903205596741774E-3</c:v>
              </c:pt>
              <c:pt idx="129">
                <c:v>-1.695468309491488E-2</c:v>
              </c:pt>
              <c:pt idx="130">
                <c:v>-1.427900177508612E-2</c:v>
              </c:pt>
              <c:pt idx="131">
                <c:v>-1.427900177508612E-2</c:v>
              </c:pt>
              <c:pt idx="132">
                <c:v>-1.8416518742821353E-2</c:v>
              </c:pt>
              <c:pt idx="133">
                <c:v>-1.5375378511015891E-2</c:v>
              </c:pt>
              <c:pt idx="134">
                <c:v>-1.7568131982875546E-2</c:v>
              </c:pt>
              <c:pt idx="135">
                <c:v>-3.4588075597786316E-2</c:v>
              </c:pt>
              <c:pt idx="136">
                <c:v>-3.4588075597786316E-2</c:v>
              </c:pt>
              <c:pt idx="137">
                <c:v>-4.3998642581184022E-2</c:v>
              </c:pt>
              <c:pt idx="138">
                <c:v>-5.1386133444711324E-2</c:v>
              </c:pt>
              <c:pt idx="139">
                <c:v>-4.7457450140962698E-2</c:v>
              </c:pt>
              <c:pt idx="140">
                <c:v>-3.9887229821447101E-2</c:v>
              </c:pt>
              <c:pt idx="141">
                <c:v>-3.9887229821447101E-2</c:v>
              </c:pt>
              <c:pt idx="142">
                <c:v>-2.7135324214263346E-2</c:v>
              </c:pt>
              <c:pt idx="143">
                <c:v>-2.855800355017224E-2</c:v>
              </c:pt>
              <c:pt idx="144">
                <c:v>-3.0789913334029362E-2</c:v>
              </c:pt>
              <c:pt idx="145">
                <c:v>-3.407904354181901E-2</c:v>
              </c:pt>
              <c:pt idx="146">
                <c:v>-3.407904354181901E-2</c:v>
              </c:pt>
              <c:pt idx="147">
                <c:v>-4.2093035397306022E-2</c:v>
              </c:pt>
              <c:pt idx="148">
                <c:v>-3.8895269917510689E-2</c:v>
              </c:pt>
              <c:pt idx="149">
                <c:v>-4.0840033413386156E-2</c:v>
              </c:pt>
              <c:pt idx="150">
                <c:v>-4.026574083742307E-2</c:v>
              </c:pt>
              <c:pt idx="151">
                <c:v>-4.026574083742307E-2</c:v>
              </c:pt>
              <c:pt idx="152">
                <c:v>-4.4324945181163145E-2</c:v>
              </c:pt>
              <c:pt idx="153">
                <c:v>-3.4888273989767127E-2</c:v>
              </c:pt>
              <c:pt idx="154">
                <c:v>-3.9247676725488012E-2</c:v>
              </c:pt>
              <c:pt idx="155">
                <c:v>-4.1597055445337761E-2</c:v>
              </c:pt>
              <c:pt idx="156">
                <c:v>-4.1597055445337761E-2</c:v>
              </c:pt>
              <c:pt idx="157">
                <c:v>-4.1805889109324368E-2</c:v>
              </c:pt>
              <c:pt idx="158">
                <c:v>-4.0774772893390376E-2</c:v>
              </c:pt>
              <c:pt idx="159">
                <c:v>-4.6974522292993592E-2</c:v>
              </c:pt>
              <c:pt idx="160">
                <c:v>-5.6802756604364624E-2</c:v>
              </c:pt>
              <c:pt idx="161">
                <c:v>-5.6802756604364624E-2</c:v>
              </c:pt>
              <c:pt idx="162">
                <c:v>-7.7620862483032127E-2</c:v>
              </c:pt>
              <c:pt idx="163">
                <c:v>-7.5297587971180913E-2</c:v>
              </c:pt>
              <c:pt idx="164">
                <c:v>-5.1594967108697931E-2</c:v>
              </c:pt>
              <c:pt idx="165">
                <c:v>-4.2510702725279237E-2</c:v>
              </c:pt>
              <c:pt idx="166">
                <c:v>-4.2510702725279237E-2</c:v>
              </c:pt>
              <c:pt idx="167">
                <c:v>-5.1529706588702151E-2</c:v>
              </c:pt>
              <c:pt idx="168">
                <c:v>-5.5340920956458151E-2</c:v>
              </c:pt>
              <c:pt idx="169">
                <c:v>-5.7807768612300303E-2</c:v>
              </c:pt>
              <c:pt idx="170">
                <c:v>-7.1368904667432287E-2</c:v>
              </c:pt>
              <c:pt idx="171">
                <c:v>-7.1368904667432287E-2</c:v>
              </c:pt>
              <c:pt idx="172">
                <c:v>-7.8456197138978778E-2</c:v>
              </c:pt>
              <c:pt idx="173">
                <c:v>-9.556750548188353E-2</c:v>
              </c:pt>
              <c:pt idx="174">
                <c:v>-9.8804427273676443E-2</c:v>
              </c:pt>
              <c:pt idx="175">
                <c:v>-0.1170382165605095</c:v>
              </c:pt>
              <c:pt idx="176">
                <c:v>-0.1170382165605095</c:v>
              </c:pt>
              <c:pt idx="177">
                <c:v>-0.10359454944136992</c:v>
              </c:pt>
              <c:pt idx="178">
                <c:v>-9.847812467369732E-2</c:v>
              </c:pt>
              <c:pt idx="179">
                <c:v>-9.4236190873968839E-2</c:v>
              </c:pt>
              <c:pt idx="180">
                <c:v>-8.3977237130625326E-2</c:v>
              </c:pt>
              <c:pt idx="181">
                <c:v>-8.3977237130625326E-2</c:v>
              </c:pt>
              <c:pt idx="182">
                <c:v>-4.2706484285266688E-2</c:v>
              </c:pt>
              <c:pt idx="183">
                <c:v>-4.1871149629320148E-2</c:v>
              </c:pt>
              <c:pt idx="184">
                <c:v>-4.7901221676934225E-2</c:v>
              </c:pt>
              <c:pt idx="185">
                <c:v>-5.2926281716612622E-2</c:v>
              </c:pt>
              <c:pt idx="186">
                <c:v>-5.2926281716612622E-2</c:v>
              </c:pt>
              <c:pt idx="187">
                <c:v>-4.8292784796909238E-2</c:v>
              </c:pt>
              <c:pt idx="188">
                <c:v>-5.2338937036650379E-2</c:v>
              </c:pt>
              <c:pt idx="189">
                <c:v>-3.4588075597786316E-2</c:v>
              </c:pt>
              <c:pt idx="190">
                <c:v>-3.2969614701889971E-2</c:v>
              </c:pt>
              <c:pt idx="191">
                <c:v>-3.2969614701889971E-2</c:v>
              </c:pt>
              <c:pt idx="192">
                <c:v>-3.7616163725592511E-2</c:v>
              </c:pt>
              <c:pt idx="193">
                <c:v>-3.4757752949775456E-2</c:v>
              </c:pt>
              <c:pt idx="194">
                <c:v>-3.564529602171862E-2</c:v>
              </c:pt>
              <c:pt idx="195">
                <c:v>-3.611517176568857E-2</c:v>
              </c:pt>
              <c:pt idx="196">
                <c:v>-3.611517176568857E-2</c:v>
              </c:pt>
              <c:pt idx="197">
                <c:v>-5.0785736660749703E-2</c:v>
              </c:pt>
              <c:pt idx="198">
                <c:v>-4.8540774772893314E-2</c:v>
              </c:pt>
              <c:pt idx="199">
                <c:v>-4.8592983188890049E-2</c:v>
              </c:pt>
              <c:pt idx="200">
                <c:v>-4.5825937141067197E-2</c:v>
              </c:pt>
              <c:pt idx="201">
                <c:v>-4.5825937141067197E-2</c:v>
              </c:pt>
              <c:pt idx="202">
                <c:v>-5.2378093348647847E-2</c:v>
              </c:pt>
              <c:pt idx="203">
                <c:v>-5.1738540252688758E-2</c:v>
              </c:pt>
              <c:pt idx="204">
                <c:v>-5.96220110681841E-2</c:v>
              </c:pt>
              <c:pt idx="205">
                <c:v>-5.9608958964184944E-2</c:v>
              </c:pt>
              <c:pt idx="206">
                <c:v>-5.9608958964184944E-2</c:v>
              </c:pt>
              <c:pt idx="207">
                <c:v>-7.5519473739166787E-2</c:v>
              </c:pt>
              <c:pt idx="208">
                <c:v>-7.8443145034979622E-2</c:v>
              </c:pt>
              <c:pt idx="209">
                <c:v>-8.2071629946747438E-2</c:v>
              </c:pt>
              <c:pt idx="210">
                <c:v>-6.2428213428004531E-2</c:v>
              </c:pt>
              <c:pt idx="211">
                <c:v>-6.2428213428004531E-2</c:v>
              </c:pt>
              <c:pt idx="212">
                <c:v>-6.2428213428004531E-2</c:v>
              </c:pt>
              <c:pt idx="213">
                <c:v>-4.2171348021300958E-2</c:v>
              </c:pt>
              <c:pt idx="214">
                <c:v>-3.3948522501827338E-2</c:v>
              </c:pt>
              <c:pt idx="215">
                <c:v>-2.4133340294455463E-2</c:v>
              </c:pt>
              <c:pt idx="216">
                <c:v>-2.4133340294455463E-2</c:v>
              </c:pt>
              <c:pt idx="217">
                <c:v>-1.0376422679335806E-2</c:v>
              </c:pt>
              <c:pt idx="218">
                <c:v>-1.1407538895269909E-2</c:v>
              </c:pt>
              <c:pt idx="219">
                <c:v>-4.2158295917301691E-3</c:v>
              </c:pt>
              <c:pt idx="220">
                <c:v>3.8764748877520017E-3</c:v>
              </c:pt>
              <c:pt idx="221">
                <c:v>3.8764748877520017E-3</c:v>
              </c:pt>
              <c:pt idx="222">
                <c:v>2.9615223974104765E-2</c:v>
              </c:pt>
              <c:pt idx="223">
                <c:v>2.0961679022658553E-2</c:v>
              </c:pt>
              <c:pt idx="224">
                <c:v>-1.0258953743343402E-2</c:v>
              </c:pt>
              <c:pt idx="225">
                <c:v>-6.3563746475931993E-3</c:v>
              </c:pt>
              <c:pt idx="226">
                <c:v>-6.3563746475931993E-3</c:v>
              </c:pt>
              <c:pt idx="227">
                <c:v>1.0572204239325256E-3</c:v>
              </c:pt>
              <c:pt idx="228">
                <c:v>-5.6385089276390632E-3</c:v>
              </c:pt>
              <c:pt idx="229">
                <c:v>-4.2419337997284812E-3</c:v>
              </c:pt>
              <c:pt idx="230">
                <c:v>-4.5290800877100246E-3</c:v>
              </c:pt>
              <c:pt idx="231">
                <c:v>-4.5290800877100246E-3</c:v>
              </c:pt>
              <c:pt idx="232">
                <c:v>-2.4146392398455285E-3</c:v>
              </c:pt>
              <c:pt idx="233">
                <c:v>-1.8403466638822197E-3</c:v>
              </c:pt>
              <c:pt idx="234">
                <c:v>-1.2229821447217293E-2</c:v>
              </c:pt>
              <c:pt idx="235">
                <c:v>-1.9121332358776222E-2</c:v>
              </c:pt>
              <c:pt idx="236">
                <c:v>-1.9121332358776222E-2</c:v>
              </c:pt>
              <c:pt idx="237">
                <c:v>-1.2660540879189663E-2</c:v>
              </c:pt>
              <c:pt idx="238">
                <c:v>-1.5022971703038568E-2</c:v>
              </c:pt>
              <c:pt idx="239">
                <c:v>-1.380912603111617E-2</c:v>
              </c:pt>
              <c:pt idx="240">
                <c:v>-1.6654484702934069E-2</c:v>
              </c:pt>
              <c:pt idx="241">
                <c:v>-1.6654484702934069E-2</c:v>
              </c:pt>
              <c:pt idx="242">
                <c:v>-3.6976610629633422E-2</c:v>
              </c:pt>
              <c:pt idx="243">
                <c:v>-4.1453482301346933E-2</c:v>
              </c:pt>
              <c:pt idx="244">
                <c:v>-4.5604051373081211E-2</c:v>
              </c:pt>
              <c:pt idx="245">
                <c:v>-4.9454422052834901E-2</c:v>
              </c:pt>
              <c:pt idx="246">
                <c:v>-4.9454422052834901E-2</c:v>
              </c:pt>
              <c:pt idx="247">
                <c:v>-6.5900073091782363E-2</c:v>
              </c:pt>
              <c:pt idx="248">
                <c:v>-6.1475409836065587E-2</c:v>
              </c:pt>
              <c:pt idx="249">
                <c:v>-5.5667223556437273E-2</c:v>
              </c:pt>
              <c:pt idx="250">
                <c:v>-5.8329852772266766E-2</c:v>
              </c:pt>
              <c:pt idx="251">
                <c:v>-5.8329852772266766E-2</c:v>
              </c:pt>
              <c:pt idx="252">
                <c:v>-5.9948313668163222E-2</c:v>
              </c:pt>
              <c:pt idx="253">
                <c:v>-5.9948313668163222E-2</c:v>
              </c:pt>
              <c:pt idx="254">
                <c:v>-4.7535762764957634E-2</c:v>
              </c:pt>
              <c:pt idx="255">
                <c:v>-4.8645191604886673E-2</c:v>
              </c:pt>
              <c:pt idx="256">
                <c:v>-4.8645191604886673E-2</c:v>
              </c:pt>
              <c:pt idx="257">
                <c:v>-3.3204552573874779E-2</c:v>
              </c:pt>
              <c:pt idx="258">
                <c:v>-3.1912394277957556E-2</c:v>
              </c:pt>
              <c:pt idx="259">
                <c:v>-2.7918450454213151E-2</c:v>
              </c:pt>
              <c:pt idx="260">
                <c:v>-3.4496710869792113E-2</c:v>
              </c:pt>
              <c:pt idx="261">
                <c:v>-3.4496710869792113E-2</c:v>
              </c:pt>
              <c:pt idx="262">
                <c:v>-2.5660436462357716E-2</c:v>
              </c:pt>
              <c:pt idx="263">
                <c:v>-2.0596220110681851E-2</c:v>
              </c:pt>
              <c:pt idx="264">
                <c:v>-2.3441578782499639E-2</c:v>
              </c:pt>
              <c:pt idx="265">
                <c:v>-2.0922522710660973E-2</c:v>
              </c:pt>
              <c:pt idx="266">
                <c:v>-2.0922522710660973E-2</c:v>
              </c:pt>
              <c:pt idx="267">
                <c:v>-2.4316069750443758E-2</c:v>
              </c:pt>
              <c:pt idx="268">
                <c:v>-3.4979638717761219E-2</c:v>
              </c:pt>
              <c:pt idx="269">
                <c:v>-4.2575963245275128E-2</c:v>
              </c:pt>
              <c:pt idx="270">
                <c:v>-4.3594027357209963E-2</c:v>
              </c:pt>
              <c:pt idx="271">
                <c:v>-4.3594027357209963E-2</c:v>
              </c:pt>
              <c:pt idx="272">
                <c:v>-4.4220528349169896E-2</c:v>
              </c:pt>
              <c:pt idx="273">
                <c:v>-4.7170303852981044E-2</c:v>
              </c:pt>
              <c:pt idx="274">
                <c:v>-4.8397201628902486E-2</c:v>
              </c:pt>
              <c:pt idx="275">
                <c:v>-4.183199331732268E-2</c:v>
              </c:pt>
              <c:pt idx="276">
                <c:v>-4.183199331732268E-2</c:v>
              </c:pt>
              <c:pt idx="277">
                <c:v>-4.4050850997180757E-2</c:v>
              </c:pt>
              <c:pt idx="278">
                <c:v>-4.6648219693014581E-2</c:v>
              </c:pt>
              <c:pt idx="279">
                <c:v>-4.7966482196930116E-2</c:v>
              </c:pt>
              <c:pt idx="280">
                <c:v>-4.6844001253001921E-2</c:v>
              </c:pt>
              <c:pt idx="281">
                <c:v>-4.6844001253001921E-2</c:v>
              </c:pt>
              <c:pt idx="282">
                <c:v>-6.1866972956040489E-2</c:v>
              </c:pt>
              <c:pt idx="283">
                <c:v>-6.580870836378816E-2</c:v>
              </c:pt>
              <c:pt idx="284">
                <c:v>-7.1682155163412253E-2</c:v>
              </c:pt>
              <c:pt idx="285">
                <c:v>-7.2386968779367122E-2</c:v>
              </c:pt>
              <c:pt idx="286">
                <c:v>-7.2386968779367122E-2</c:v>
              </c:pt>
              <c:pt idx="287">
                <c:v>-7.6720267307089918E-2</c:v>
              </c:pt>
              <c:pt idx="288">
                <c:v>-8.6470188994465902E-2</c:v>
              </c:pt>
              <c:pt idx="289">
                <c:v>-9.8373707841704072E-2</c:v>
              </c:pt>
              <c:pt idx="290">
                <c:v>-8.7122794194424147E-2</c:v>
              </c:pt>
              <c:pt idx="291">
                <c:v>-8.7122794194424147E-2</c:v>
              </c:pt>
              <c:pt idx="292">
                <c:v>-7.591103685914169E-2</c:v>
              </c:pt>
              <c:pt idx="293">
                <c:v>-7.591103685914169E-2</c:v>
              </c:pt>
              <c:pt idx="294">
                <c:v>-7.591103685914169E-2</c:v>
              </c:pt>
              <c:pt idx="295">
                <c:v>-7.591103685914169E-2</c:v>
              </c:pt>
              <c:pt idx="296">
                <c:v>-7.591103685914169E-2</c:v>
              </c:pt>
              <c:pt idx="297">
                <c:v>-7.9500365458911926E-2</c:v>
              </c:pt>
              <c:pt idx="298">
                <c:v>-8.4512373394591167E-2</c:v>
              </c:pt>
              <c:pt idx="299">
                <c:v>-8.3037485642685649E-2</c:v>
              </c:pt>
              <c:pt idx="300">
                <c:v>-8.8206118826354762E-2</c:v>
              </c:pt>
              <c:pt idx="301">
                <c:v>-8.8206118826354762E-2</c:v>
              </c:pt>
              <c:pt idx="302">
                <c:v>-0.10585256343322547</c:v>
              </c:pt>
              <c:pt idx="303">
                <c:v>-0.10050120079356795</c:v>
              </c:pt>
              <c:pt idx="304">
                <c:v>-0.10463871776130307</c:v>
              </c:pt>
              <c:pt idx="305">
                <c:v>-0.10612665761720785</c:v>
              </c:pt>
              <c:pt idx="306">
                <c:v>-0.10612665761720785</c:v>
              </c:pt>
              <c:pt idx="307">
                <c:v>-9.7851623681737387E-2</c:v>
              </c:pt>
              <c:pt idx="308">
                <c:v>-9.8921896209668958E-2</c:v>
              </c:pt>
              <c:pt idx="309">
                <c:v>-0.10093192022554032</c:v>
              </c:pt>
              <c:pt idx="310">
                <c:v>-0.10898506839302491</c:v>
              </c:pt>
              <c:pt idx="311">
                <c:v>-0.10898506839302491</c:v>
              </c:pt>
              <c:pt idx="312">
                <c:v>-0.10493891615328388</c:v>
              </c:pt>
              <c:pt idx="313">
                <c:v>-0.10787563955309598</c:v>
              </c:pt>
              <c:pt idx="314">
                <c:v>-0.10551320872924708</c:v>
              </c:pt>
              <c:pt idx="315">
                <c:v>-0.10745797222512254</c:v>
              </c:pt>
              <c:pt idx="316">
                <c:v>-0.10745797222512254</c:v>
              </c:pt>
              <c:pt idx="317">
                <c:v>-0.10727524276913436</c:v>
              </c:pt>
              <c:pt idx="318">
                <c:v>-0.10784953534509767</c:v>
              </c:pt>
              <c:pt idx="319">
                <c:v>-0.11205231283282868</c:v>
              </c:pt>
              <c:pt idx="320">
                <c:v>-0.10546100031325045</c:v>
              </c:pt>
              <c:pt idx="321">
                <c:v>-0.10546100031325045</c:v>
              </c:pt>
              <c:pt idx="322">
                <c:v>-0.11070794612091461</c:v>
              </c:pt>
              <c:pt idx="323">
                <c:v>-0.10514774981727049</c:v>
              </c:pt>
              <c:pt idx="324">
                <c:v>-0.10728829487313352</c:v>
              </c:pt>
              <c:pt idx="325">
                <c:v>-0.12142372350422881</c:v>
              </c:pt>
              <c:pt idx="326">
                <c:v>-0.12142372350422881</c:v>
              </c:pt>
              <c:pt idx="327">
                <c:v>-0.14470867703873869</c:v>
              </c:pt>
              <c:pt idx="328">
                <c:v>-0.14042758692701252</c:v>
              </c:pt>
              <c:pt idx="329">
                <c:v>-0.14896366294246632</c:v>
              </c:pt>
              <c:pt idx="330">
                <c:v>-0.14084525425498584</c:v>
              </c:pt>
              <c:pt idx="331">
                <c:v>-0.14084525425498584</c:v>
              </c:pt>
              <c:pt idx="332">
                <c:v>-0.13084734259162578</c:v>
              </c:pt>
              <c:pt idx="333">
                <c:v>-0.12731022240785206</c:v>
              </c:pt>
              <c:pt idx="334">
                <c:v>-0.1251827294559883</c:v>
              </c:pt>
              <c:pt idx="335">
                <c:v>-0.12116268142424547</c:v>
              </c:pt>
              <c:pt idx="336">
                <c:v>-0.12116268142424547</c:v>
              </c:pt>
              <c:pt idx="337">
                <c:v>-0.11320089798475519</c:v>
              </c:pt>
              <c:pt idx="338">
                <c:v>-0.10852824475305412</c:v>
              </c:pt>
              <c:pt idx="339">
                <c:v>-0.10791479586509334</c:v>
              </c:pt>
              <c:pt idx="340">
                <c:v>-0.10552626083324634</c:v>
              </c:pt>
              <c:pt idx="341">
                <c:v>-0.10552626083324634</c:v>
              </c:pt>
              <c:pt idx="342">
                <c:v>-0.10552626083324634</c:v>
              </c:pt>
              <c:pt idx="343">
                <c:v>-0.10552626083324634</c:v>
              </c:pt>
              <c:pt idx="344">
                <c:v>-0.10624412655320037</c:v>
              </c:pt>
              <c:pt idx="345">
                <c:v>-0.10731439908113172</c:v>
              </c:pt>
              <c:pt idx="346">
                <c:v>-0.10731439908113172</c:v>
              </c:pt>
              <c:pt idx="347">
                <c:v>-9.7903832097734123E-2</c:v>
              </c:pt>
              <c:pt idx="348">
                <c:v>-9.0411924402213573E-2</c:v>
              </c:pt>
              <c:pt idx="349">
                <c:v>-8.740994048240569E-2</c:v>
              </c:pt>
              <c:pt idx="350">
                <c:v>-7.8691135010963698E-2</c:v>
              </c:pt>
              <c:pt idx="351">
                <c:v>-7.8691135010963698E-2</c:v>
              </c:pt>
              <c:pt idx="352">
                <c:v>-7.4122898611256094E-2</c:v>
              </c:pt>
              <c:pt idx="353">
                <c:v>-7.330061605930871E-2</c:v>
              </c:pt>
              <c:pt idx="354">
                <c:v>-6.8301660227628624E-2</c:v>
              </c:pt>
              <c:pt idx="355">
                <c:v>-6.6409105147749781E-2</c:v>
              </c:pt>
              <c:pt idx="356">
                <c:v>-6.6409105147749781E-2</c:v>
              </c:pt>
              <c:pt idx="357">
                <c:v>-5.7794716508301147E-2</c:v>
              </c:pt>
              <c:pt idx="358">
                <c:v>-5.6424245588388877E-2</c:v>
              </c:pt>
              <c:pt idx="359">
                <c:v>-5.7050746580348699E-2</c:v>
              </c:pt>
              <c:pt idx="360">
                <c:v>-5.6071838780411332E-2</c:v>
              </c:pt>
              <c:pt idx="361">
                <c:v>-5.6071838780411332E-2</c:v>
              </c:pt>
              <c:pt idx="362">
                <c:v>-5.3879085308551677E-2</c:v>
              </c:pt>
              <c:pt idx="363">
                <c:v>-5.4466429988514142E-2</c:v>
              </c:pt>
              <c:pt idx="364">
                <c:v>-5.8590894852250219E-2</c:v>
              </c:pt>
              <c:pt idx="365">
                <c:v>-7.2804636107340448E-2</c:v>
              </c:pt>
              <c:pt idx="366">
                <c:v>-7.2804636107340448E-2</c:v>
              </c:pt>
              <c:pt idx="367">
                <c:v>-6.2924193379972793E-2</c:v>
              </c:pt>
              <c:pt idx="368">
                <c:v>-6.0953325676098902E-2</c:v>
              </c:pt>
              <c:pt idx="369">
                <c:v>-5.9778636316174083E-2</c:v>
              </c:pt>
              <c:pt idx="370">
                <c:v>-6.223243186801708E-2</c:v>
              </c:pt>
              <c:pt idx="371">
                <c:v>-6.223243186801708E-2</c:v>
              </c:pt>
              <c:pt idx="372">
                <c:v>-5.4962409940482404E-2</c:v>
              </c:pt>
              <c:pt idx="373">
                <c:v>-5.6659183460373796E-2</c:v>
              </c:pt>
              <c:pt idx="374">
                <c:v>-5.6437297692388033E-2</c:v>
              </c:pt>
              <c:pt idx="375">
                <c:v>-5.7311788660332041E-2</c:v>
              </c:pt>
              <c:pt idx="376">
                <c:v>-5.7311788660332041E-2</c:v>
              </c:pt>
              <c:pt idx="377">
                <c:v>-6.1814764540043865E-2</c:v>
              </c:pt>
              <c:pt idx="378">
                <c:v>-6.3942257491907739E-2</c:v>
              </c:pt>
              <c:pt idx="379">
                <c:v>-6.2180223452020456E-2</c:v>
              </c:pt>
              <c:pt idx="380">
                <c:v>-6.3903101179910049E-2</c:v>
              </c:pt>
              <c:pt idx="381">
                <c:v>-6.3903101179910049E-2</c:v>
              </c:pt>
              <c:pt idx="382">
                <c:v>-5.8825832724235028E-2</c:v>
              </c:pt>
              <c:pt idx="383">
                <c:v>-5.8878041140231874E-2</c:v>
              </c:pt>
              <c:pt idx="384">
                <c:v>-5.2795760676620951E-2</c:v>
              </c:pt>
              <c:pt idx="385">
                <c:v>-5.3304792732588369E-2</c:v>
              </c:pt>
              <c:pt idx="386">
                <c:v>-5.3304792732588369E-2</c:v>
              </c:pt>
              <c:pt idx="387">
                <c:v>-5.2051790748668725E-2</c:v>
              </c:pt>
              <c:pt idx="388">
                <c:v>-5.169938394069129E-2</c:v>
              </c:pt>
              <c:pt idx="389">
                <c:v>-5.5967421948418083E-2</c:v>
              </c:pt>
              <c:pt idx="390">
                <c:v>-5.6385089276391298E-2</c:v>
              </c:pt>
              <c:pt idx="391">
                <c:v>-5.6385089276391298E-2</c:v>
              </c:pt>
              <c:pt idx="392">
                <c:v>-4.5551842957084698E-2</c:v>
              </c:pt>
              <c:pt idx="393">
                <c:v>-4.8684347916884141E-2</c:v>
              </c:pt>
              <c:pt idx="394">
                <c:v>-5.4114023180536597E-2</c:v>
              </c:pt>
              <c:pt idx="395">
                <c:v>-4.6126135533047785E-2</c:v>
              </c:pt>
              <c:pt idx="396">
                <c:v>-4.6126135533047785E-2</c:v>
              </c:pt>
              <c:pt idx="397">
                <c:v>-3.2917406285893125E-2</c:v>
              </c:pt>
              <c:pt idx="398">
                <c:v>-2.9954578678082822E-2</c:v>
              </c:pt>
              <c:pt idx="399">
                <c:v>-3.5436462357732013E-2</c:v>
              </c:pt>
              <c:pt idx="400">
                <c:v>-3.47447008457763E-2</c:v>
              </c:pt>
              <c:pt idx="401">
                <c:v>-3.47447008457763E-2</c:v>
              </c:pt>
              <c:pt idx="402">
                <c:v>-4.7809856948940133E-2</c:v>
              </c:pt>
              <c:pt idx="403">
                <c:v>-4.1544847029341025E-2</c:v>
              </c:pt>
              <c:pt idx="404">
                <c:v>-4.427273676516652E-2</c:v>
              </c:pt>
              <c:pt idx="405">
                <c:v>-2.196669103059401E-2</c:v>
              </c:pt>
              <c:pt idx="406">
                <c:v>-2.196669103059401E-2</c:v>
              </c:pt>
              <c:pt idx="407">
                <c:v>-1.8873342382792035E-2</c:v>
              </c:pt>
              <c:pt idx="408">
                <c:v>-2.2175524694580728E-2</c:v>
              </c:pt>
              <c:pt idx="409">
                <c:v>-2.1836169990602561E-2</c:v>
              </c:pt>
              <c:pt idx="410">
                <c:v>-1.3417562911141268E-2</c:v>
              </c:pt>
              <c:pt idx="411">
                <c:v>-1.3417562911141268E-2</c:v>
              </c:pt>
              <c:pt idx="412">
                <c:v>-1.6497859454944086E-2</c:v>
              </c:pt>
              <c:pt idx="413">
                <c:v>-1.2047091991228998E-2</c:v>
              </c:pt>
              <c:pt idx="414">
                <c:v>-5.4166231596532999E-3</c:v>
              </c:pt>
              <c:pt idx="415">
                <c:v>-1.6967735198913925E-3</c:v>
              </c:pt>
              <c:pt idx="416">
                <c:v>-1.6967735198913925E-3</c:v>
              </c:pt>
              <c:pt idx="417">
                <c:v>2.4146392398454175E-3</c:v>
              </c:pt>
              <c:pt idx="418">
                <c:v>3.7720580557585315E-3</c:v>
              </c:pt>
              <c:pt idx="419">
                <c:v>-2.5060039678395096E-3</c:v>
              </c:pt>
              <c:pt idx="420">
                <c:v>-1.036337057533665E-2</c:v>
              </c:pt>
              <c:pt idx="421">
                <c:v>-1.036337057533665E-2</c:v>
              </c:pt>
              <c:pt idx="422">
                <c:v>-1.1342278375274017E-2</c:v>
              </c:pt>
              <c:pt idx="423">
                <c:v>-3.393547039782896E-3</c:v>
              </c:pt>
              <c:pt idx="424">
                <c:v>-2.2188576798578552E-3</c:v>
              </c:pt>
              <c:pt idx="425">
                <c:v>-2.4537955518429966E-3</c:v>
              </c:pt>
              <c:pt idx="426">
                <c:v>-2.4537955518429966E-3</c:v>
              </c:pt>
              <c:pt idx="427">
                <c:v>-4.9728516236816622E-3</c:v>
              </c:pt>
              <c:pt idx="428">
                <c:v>1.2203717239219092E-2</c:v>
              </c:pt>
              <c:pt idx="429">
                <c:v>2.2775921478542349E-2</c:v>
              </c:pt>
              <c:pt idx="430">
                <c:v>2.1744805262608358E-2</c:v>
              </c:pt>
              <c:pt idx="431">
                <c:v>2.1744805262608358E-2</c:v>
              </c:pt>
              <c:pt idx="432">
                <c:v>1.0441683199331697E-2</c:v>
              </c:pt>
              <c:pt idx="433">
                <c:v>5.9256552156208286E-3</c:v>
              </c:pt>
              <c:pt idx="434">
                <c:v>-1.3052103999164677E-2</c:v>
              </c:pt>
              <c:pt idx="435">
                <c:v>-1.3391458703142955E-2</c:v>
              </c:pt>
              <c:pt idx="436">
                <c:v>-1.3391458703142955E-2</c:v>
              </c:pt>
              <c:pt idx="437">
                <c:v>-5.8734467996240936E-3</c:v>
              </c:pt>
              <c:pt idx="438">
                <c:v>3.3804949357836289E-3</c:v>
              </c:pt>
              <c:pt idx="439">
                <c:v>-8.5621802234518984E-3</c:v>
              </c:pt>
              <c:pt idx="440">
                <c:v>-4.0331001357417628E-3</c:v>
              </c:pt>
              <c:pt idx="441">
                <c:v>-4.0331001357417628E-3</c:v>
              </c:pt>
              <c:pt idx="442">
                <c:v>-1.8011903518847516E-3</c:v>
              </c:pt>
              <c:pt idx="443">
                <c:v>3.5240680797743451E-4</c:v>
              </c:pt>
              <c:pt idx="444">
                <c:v>3.5240680797743451E-4</c:v>
              </c:pt>
              <c:pt idx="445">
                <c:v>3.5240680797743451E-4</c:v>
              </c:pt>
              <c:pt idx="446">
                <c:v>3.5240680797743451E-4</c:v>
              </c:pt>
              <c:pt idx="447">
                <c:v>4.5290800877102466E-3</c:v>
              </c:pt>
              <c:pt idx="448">
                <c:v>-1.1433643103268221E-2</c:v>
              </c:pt>
              <c:pt idx="449">
                <c:v>-1.213845671922309E-2</c:v>
              </c:pt>
              <c:pt idx="450">
                <c:v>-1.1694685183251452E-2</c:v>
              </c:pt>
              <c:pt idx="451">
                <c:v>-1.1694685183251452E-2</c:v>
              </c:pt>
              <c:pt idx="452">
                <c:v>-1.0533047927325789E-2</c:v>
              </c:pt>
              <c:pt idx="453">
                <c:v>-1.3822178135115326E-2</c:v>
              </c:pt>
              <c:pt idx="454">
                <c:v>-1.1146496815286566E-2</c:v>
              </c:pt>
              <c:pt idx="455">
                <c:v>-1.5571160071003343E-2</c:v>
              </c:pt>
              <c:pt idx="456">
                <c:v>-1.5571160071003343E-2</c:v>
              </c:pt>
              <c:pt idx="457">
                <c:v>-1.4305105983084321E-2</c:v>
              </c:pt>
              <c:pt idx="458">
                <c:v>-1.4618356479064287E-2</c:v>
              </c:pt>
              <c:pt idx="459">
                <c:v>-1.9369322334760297E-2</c:v>
              </c:pt>
              <c:pt idx="460">
                <c:v>-1.2490863527200524E-2</c:v>
              </c:pt>
              <c:pt idx="461">
                <c:v>-1.2490863527200524E-2</c:v>
              </c:pt>
              <c:pt idx="462">
                <c:v>-1.4709721207058601E-2</c:v>
              </c:pt>
              <c:pt idx="463">
                <c:v>-1.4318158087083477E-2</c:v>
              </c:pt>
              <c:pt idx="464">
                <c:v>-1.7972747206849715E-2</c:v>
              </c:pt>
              <c:pt idx="465">
                <c:v>-1.2047091991228998E-2</c:v>
              </c:pt>
              <c:pt idx="466">
                <c:v>-1.2047091991228998E-2</c:v>
              </c:pt>
              <c:pt idx="467">
                <c:v>-1.1694685183251452E-2</c:v>
              </c:pt>
              <c:pt idx="468">
                <c:v>-5.0903205596741774E-3</c:v>
              </c:pt>
              <c:pt idx="469">
                <c:v>-1.5793045838988773E-3</c:v>
              </c:pt>
              <c:pt idx="470">
                <c:v>-1.3182625039156459E-3</c:v>
              </c:pt>
              <c:pt idx="471">
                <c:v>-1.3182625039156459E-3</c:v>
              </c:pt>
              <c:pt idx="472">
                <c:v>8.7449096794411929E-4</c:v>
              </c:pt>
              <c:pt idx="473">
                <c:v>-8.0009397514879677E-3</c:v>
              </c:pt>
              <c:pt idx="474">
                <c:v>-8.0009397514879677E-3</c:v>
              </c:pt>
              <c:pt idx="475">
                <c:v>-8.0009397514879677E-3</c:v>
              </c:pt>
              <c:pt idx="476">
                <c:v>-8.0009397514879677E-3</c:v>
              </c:pt>
              <c:pt idx="477">
                <c:v>-2.7148376318261169E-3</c:v>
              </c:pt>
              <c:pt idx="478">
                <c:v>-2.1405450558630301E-3</c:v>
              </c:pt>
              <c:pt idx="479">
                <c:v>-8.4708154954579173E-3</c:v>
              </c:pt>
              <c:pt idx="480">
                <c:v>-1.3430615015140424E-2</c:v>
              </c:pt>
              <c:pt idx="481">
                <c:v>-1.3430615015140424E-2</c:v>
              </c:pt>
              <c:pt idx="482">
                <c:v>-7.3091782395322547E-3</c:v>
              </c:pt>
              <c:pt idx="483">
                <c:v>9.1364727994158734E-4</c:v>
              </c:pt>
              <c:pt idx="484">
                <c:v>9.1364727994158734E-4</c:v>
              </c:pt>
              <c:pt idx="485">
                <c:v>9.1364727994158734E-4</c:v>
              </c:pt>
              <c:pt idx="486">
                <c:v>9.1364727994158734E-4</c:v>
              </c:pt>
              <c:pt idx="487">
                <c:v>-8.0662002714837477E-3</c:v>
              </c:pt>
              <c:pt idx="488">
                <c:v>-1.2203717239218981E-2</c:v>
              </c:pt>
              <c:pt idx="489">
                <c:v>-1.1329226271274861E-2</c:v>
              </c:pt>
              <c:pt idx="490">
                <c:v>-1.4318158087083477E-2</c:v>
              </c:pt>
              <c:pt idx="491">
                <c:v>-1.4318158087083477E-2</c:v>
              </c:pt>
              <c:pt idx="492">
                <c:v>-3.7433434269604215E-2</c:v>
              </c:pt>
              <c:pt idx="493">
                <c:v>-2.0544011694685227E-2</c:v>
              </c:pt>
              <c:pt idx="494">
                <c:v>-1.6928578886916457E-2</c:v>
              </c:pt>
              <c:pt idx="495">
                <c:v>-1.3717761303122078E-2</c:v>
              </c:pt>
              <c:pt idx="496">
                <c:v>-1.3717761303122078E-2</c:v>
              </c:pt>
              <c:pt idx="497">
                <c:v>-1.7241829382896423E-2</c:v>
              </c:pt>
              <c:pt idx="498">
                <c:v>-1.8207685078834634E-2</c:v>
              </c:pt>
              <c:pt idx="499">
                <c:v>-9.8282343113709203E-3</c:v>
              </c:pt>
              <c:pt idx="500">
                <c:v>-5.2991542236607847E-3</c:v>
              </c:pt>
              <c:pt idx="501">
                <c:v>-5.2991542236607847E-3</c:v>
              </c:pt>
              <c:pt idx="502">
                <c:v>-1.4487835439073171E-3</c:v>
              </c:pt>
              <c:pt idx="503">
                <c:v>-3.5110159757751891E-3</c:v>
              </c:pt>
              <c:pt idx="504">
                <c:v>-2.3232745118513254E-3</c:v>
              </c:pt>
              <c:pt idx="505">
                <c:v>-4.3202464237234173E-3</c:v>
              </c:pt>
              <c:pt idx="506">
                <c:v>-4.3202464237234173E-3</c:v>
              </c:pt>
              <c:pt idx="507">
                <c:v>-4.7379137516967429E-3</c:v>
              </c:pt>
              <c:pt idx="508">
                <c:v>-2.6626292158294929E-3</c:v>
              </c:pt>
              <c:pt idx="509">
                <c:v>-2.6626292158294929E-3</c:v>
              </c:pt>
              <c:pt idx="510">
                <c:v>-6.9828756395531322E-3</c:v>
              </c:pt>
              <c:pt idx="511">
                <c:v>-6.9828756395531322E-3</c:v>
              </c:pt>
              <c:pt idx="512">
                <c:v>-5.8473425916257815E-3</c:v>
              </c:pt>
              <c:pt idx="513">
                <c:v>-5.8473425916257815E-3</c:v>
              </c:pt>
              <c:pt idx="514">
                <c:v>-7.8312623994988284E-3</c:v>
              </c:pt>
              <c:pt idx="515">
                <c:v>-7.0872924715463803E-3</c:v>
              </c:pt>
              <c:pt idx="516">
                <c:v>-7.0872924715463803E-3</c:v>
              </c:pt>
              <c:pt idx="517">
                <c:v>-8.1836692074762629E-3</c:v>
              </c:pt>
              <c:pt idx="518">
                <c:v>-4.6334969197033837E-3</c:v>
              </c:pt>
              <c:pt idx="519">
                <c:v>-2.2710660958547013E-3</c:v>
              </c:pt>
              <c:pt idx="520">
                <c:v>-6.6565730395740097E-4</c:v>
              </c:pt>
              <c:pt idx="521">
                <c:v>-6.6565730395740097E-4</c:v>
              </c:pt>
              <c:pt idx="522">
                <c:v>-1.6315129998956124E-3</c:v>
              </c:pt>
              <c:pt idx="523">
                <c:v>-5.2599979116633166E-3</c:v>
              </c:pt>
              <c:pt idx="524">
                <c:v>-1.6589224182938178E-2</c:v>
              </c:pt>
              <c:pt idx="525">
                <c:v>-1.6641432598934913E-2</c:v>
              </c:pt>
              <c:pt idx="526">
                <c:v>-1.6641432598934913E-2</c:v>
              </c:pt>
              <c:pt idx="527">
                <c:v>-1.4788033831053427E-2</c:v>
              </c:pt>
              <c:pt idx="528">
                <c:v>-1.3626396575127875E-2</c:v>
              </c:pt>
              <c:pt idx="529">
                <c:v>-1.2007935679231418E-2</c:v>
              </c:pt>
              <c:pt idx="530">
                <c:v>-1.076798579931082E-2</c:v>
              </c:pt>
              <c:pt idx="531">
                <c:v>-1.076798579931082E-2</c:v>
              </c:pt>
              <c:pt idx="532">
                <c:v>-8.3402944554662461E-3</c:v>
              </c:pt>
              <c:pt idx="533">
                <c:v>-1.3587240263130407E-2</c:v>
              </c:pt>
              <c:pt idx="534">
                <c:v>-1.8338206118826306E-2</c:v>
              </c:pt>
              <c:pt idx="535">
                <c:v>-1.9291009710765361E-2</c:v>
              </c:pt>
              <c:pt idx="536">
                <c:v>-1.9291009710765361E-2</c:v>
              </c:pt>
              <c:pt idx="537">
                <c:v>-2.2828129894538973E-2</c:v>
              </c:pt>
              <c:pt idx="538">
                <c:v>-1.9264905502767049E-2</c:v>
              </c:pt>
              <c:pt idx="539">
                <c:v>-2.9145348230134593E-2</c:v>
              </c:pt>
              <c:pt idx="540">
                <c:v>-3.0646340190038646E-2</c:v>
              </c:pt>
              <c:pt idx="541">
                <c:v>-3.0646340190038646E-2</c:v>
              </c:pt>
              <c:pt idx="542">
                <c:v>-4.7522710660958478E-2</c:v>
              </c:pt>
              <c:pt idx="543">
                <c:v>-4.8305836900908394E-2</c:v>
              </c:pt>
              <c:pt idx="544">
                <c:v>-4.4977550381121389E-2</c:v>
              </c:pt>
              <c:pt idx="545">
                <c:v>-4.0957502349378672E-2</c:v>
              </c:pt>
              <c:pt idx="546">
                <c:v>-4.0957502349378672E-2</c:v>
              </c:pt>
              <c:pt idx="547">
                <c:v>-4.0957502349378672E-2</c:v>
              </c:pt>
              <c:pt idx="548">
                <c:v>-4.0957502349378672E-2</c:v>
              </c:pt>
              <c:pt idx="549">
                <c:v>-4.0957502349378672E-2</c:v>
              </c:pt>
              <c:pt idx="550">
                <c:v>-4.0957502349378672E-2</c:v>
              </c:pt>
              <c:pt idx="551">
                <c:v>-4.0957502349378672E-2</c:v>
              </c:pt>
              <c:pt idx="552">
                <c:v>-8.9041453482301192E-2</c:v>
              </c:pt>
              <c:pt idx="553">
                <c:v>-7.8456197138978778E-2</c:v>
              </c:pt>
              <c:pt idx="554">
                <c:v>-7.6002401587135893E-2</c:v>
              </c:pt>
              <c:pt idx="555">
                <c:v>-5.4962409940482404E-2</c:v>
              </c:pt>
              <c:pt idx="556">
                <c:v>-5.4962409940482404E-2</c:v>
              </c:pt>
              <c:pt idx="557">
                <c:v>-4.8579931084890782E-2</c:v>
              </c:pt>
              <c:pt idx="558">
                <c:v>-4.2510702725279237E-2</c:v>
              </c:pt>
              <c:pt idx="559">
                <c:v>-4.3724548397201635E-2</c:v>
              </c:pt>
              <c:pt idx="560">
                <c:v>-5.1033726636733889E-2</c:v>
              </c:pt>
              <c:pt idx="561">
                <c:v>-5.1033726636733889E-2</c:v>
              </c:pt>
              <c:pt idx="562">
                <c:v>-5.3291740628589213E-2</c:v>
              </c:pt>
              <c:pt idx="563">
                <c:v>-5.1203403988723029E-2</c:v>
              </c:pt>
              <c:pt idx="564">
                <c:v>-4.3189412133235794E-2</c:v>
              </c:pt>
              <c:pt idx="565">
                <c:v>-4.1074971285371076E-2</c:v>
              </c:pt>
              <c:pt idx="566">
                <c:v>-4.1074971285371076E-2</c:v>
              </c:pt>
              <c:pt idx="567">
                <c:v>-3.8973582541505736E-2</c:v>
              </c:pt>
              <c:pt idx="568">
                <c:v>-3.504489923775711E-2</c:v>
              </c:pt>
              <c:pt idx="569">
                <c:v>-1.9747833350736155E-2</c:v>
              </c:pt>
              <c:pt idx="570">
                <c:v>-2.0048031742716965E-2</c:v>
              </c:pt>
              <c:pt idx="571">
                <c:v>-2.0048031742716965E-2</c:v>
              </c:pt>
              <c:pt idx="572">
                <c:v>-1.8899446590790459E-2</c:v>
              </c:pt>
              <c:pt idx="573">
                <c:v>-1.4905502767045942E-2</c:v>
              </c:pt>
              <c:pt idx="574">
                <c:v>-1.678500574292574E-2</c:v>
              </c:pt>
              <c:pt idx="575">
                <c:v>-1.3574188159131251E-2</c:v>
              </c:pt>
              <c:pt idx="576">
                <c:v>-1.3574188159131251E-2</c:v>
              </c:pt>
              <c:pt idx="577">
                <c:v>-4.8945389996867261E-3</c:v>
              </c:pt>
              <c:pt idx="578">
                <c:v>-6.6304688315755866E-3</c:v>
              </c:pt>
              <c:pt idx="579">
                <c:v>-5.4557794716507679E-3</c:v>
              </c:pt>
              <c:pt idx="580">
                <c:v>-6.6435209355747427E-3</c:v>
              </c:pt>
              <c:pt idx="581">
                <c:v>-6.6435209355747427E-3</c:v>
              </c:pt>
              <c:pt idx="582">
                <c:v>7.2961261355330986E-3</c:v>
              </c:pt>
              <c:pt idx="583">
                <c:v>1.1694685183251563E-2</c:v>
              </c:pt>
              <c:pt idx="584">
                <c:v>1.2764957711183245E-2</c:v>
              </c:pt>
              <c:pt idx="585">
                <c:v>1.481413803905185E-2</c:v>
              </c:pt>
              <c:pt idx="586">
                <c:v>1.481413803905185E-2</c:v>
              </c:pt>
              <c:pt idx="587">
                <c:v>1.0493891615328543E-2</c:v>
              </c:pt>
              <c:pt idx="588">
                <c:v>1.2268977759215538E-3</c:v>
              </c:pt>
              <c:pt idx="589">
                <c:v>-8.0270439594862797E-3</c:v>
              </c:pt>
              <c:pt idx="590">
                <c:v>-1.4448679127075148E-2</c:v>
              </c:pt>
              <c:pt idx="591">
                <c:v>-1.4448679127075148E-2</c:v>
              </c:pt>
              <c:pt idx="592">
                <c:v>-1.0519995823326633E-2</c:v>
              </c:pt>
              <c:pt idx="593">
                <c:v>-2.2058055758586992E-3</c:v>
              </c:pt>
              <c:pt idx="594">
                <c:v>-7.7137934635063132E-3</c:v>
              </c:pt>
              <c:pt idx="595">
                <c:v>-7.7137934635063132E-3</c:v>
              </c:pt>
              <c:pt idx="596">
                <c:v>-7.7137934635063132E-3</c:v>
              </c:pt>
              <c:pt idx="597">
                <c:v>-7.7137934635063132E-3</c:v>
              </c:pt>
              <c:pt idx="598">
                <c:v>6.9959277435522882E-3</c:v>
              </c:pt>
              <c:pt idx="599">
                <c:v>7.6615850475096892E-3</c:v>
              </c:pt>
              <c:pt idx="600">
                <c:v>2.062232431867983E-3</c:v>
              </c:pt>
              <c:pt idx="601">
                <c:v>2.062232431867983E-3</c:v>
              </c:pt>
              <c:pt idx="602">
                <c:v>-1.4031011799102044E-2</c:v>
              </c:pt>
              <c:pt idx="603">
                <c:v>-2.0309073822700197E-2</c:v>
              </c:pt>
              <c:pt idx="604">
                <c:v>-2.4472694998433742E-2</c:v>
              </c:pt>
              <c:pt idx="605">
                <c:v>-2.9954578678082822E-2</c:v>
              </c:pt>
              <c:pt idx="606">
                <c:v>-2.9954578678082822E-2</c:v>
              </c:pt>
              <c:pt idx="607">
                <c:v>-2.8101179910201446E-2</c:v>
              </c:pt>
              <c:pt idx="608">
                <c:v>-1.1107340503289098E-2</c:v>
              </c:pt>
              <c:pt idx="609">
                <c:v>1.8142424558837966E-3</c:v>
              </c:pt>
              <c:pt idx="610">
                <c:v>4.5160279837110906E-3</c:v>
              </c:pt>
              <c:pt idx="611">
                <c:v>4.5160279837110906E-3</c:v>
              </c:pt>
              <c:pt idx="612">
                <c:v>1.1472799415265911E-2</c:v>
              </c:pt>
              <c:pt idx="613">
                <c:v>6.3041662315965752E-3</c:v>
              </c:pt>
              <c:pt idx="614">
                <c:v>8.222825519473842E-3</c:v>
              </c:pt>
              <c:pt idx="615">
                <c:v>1.357418815913114E-2</c:v>
              </c:pt>
              <c:pt idx="616">
                <c:v>1.357418815913114E-2</c:v>
              </c:pt>
              <c:pt idx="617">
                <c:v>1.7555079878876612E-2</c:v>
              </c:pt>
              <c:pt idx="618">
                <c:v>1.9982771222721185E-2</c:v>
              </c:pt>
              <c:pt idx="619">
                <c:v>2.0152448574710213E-2</c:v>
              </c:pt>
              <c:pt idx="620">
                <c:v>1.9460687062754722E-2</c:v>
              </c:pt>
              <c:pt idx="621">
                <c:v>1.9460687062754722E-2</c:v>
              </c:pt>
              <c:pt idx="622">
                <c:v>1.2530019839198214E-2</c:v>
              </c:pt>
              <c:pt idx="623">
                <c:v>2.0113292262712967E-2</c:v>
              </c:pt>
              <c:pt idx="624">
                <c:v>2.0361282238696932E-2</c:v>
              </c:pt>
              <c:pt idx="625">
                <c:v>3.1821029549963464E-2</c:v>
              </c:pt>
              <c:pt idx="626">
                <c:v>3.1821029549963464E-2</c:v>
              </c:pt>
              <c:pt idx="627">
                <c:v>4.2432390101284412E-2</c:v>
              </c:pt>
              <c:pt idx="628">
                <c:v>5.521039991646659E-2</c:v>
              </c:pt>
              <c:pt idx="629">
                <c:v>5.9452333716195183E-2</c:v>
              </c:pt>
              <c:pt idx="630">
                <c:v>6.6004489923775722E-2</c:v>
              </c:pt>
              <c:pt idx="631">
                <c:v>6.6004489923775722E-2</c:v>
              </c:pt>
              <c:pt idx="632">
                <c:v>6.1592878772058102E-2</c:v>
              </c:pt>
              <c:pt idx="633">
                <c:v>5.9047718492220902E-2</c:v>
              </c:pt>
              <c:pt idx="634">
                <c:v>5.9635063172183367E-2</c:v>
              </c:pt>
              <c:pt idx="635">
                <c:v>7.1642998851414896E-2</c:v>
              </c:pt>
              <c:pt idx="636">
                <c:v>7.1642998851414896E-2</c:v>
              </c:pt>
              <c:pt idx="637">
                <c:v>6.2663151299989561E-2</c:v>
              </c:pt>
              <c:pt idx="638">
                <c:v>7.387490863527213E-2</c:v>
              </c:pt>
              <c:pt idx="639">
                <c:v>7.6407016811109951E-2</c:v>
              </c:pt>
              <c:pt idx="640">
                <c:v>8.0909992690821886E-2</c:v>
              </c:pt>
              <c:pt idx="641">
                <c:v>8.0909992690821886E-2</c:v>
              </c:pt>
              <c:pt idx="642">
                <c:v>8.1171034770805228E-2</c:v>
              </c:pt>
              <c:pt idx="643">
                <c:v>8.6705126866450932E-2</c:v>
              </c:pt>
              <c:pt idx="644">
                <c:v>0.11113866555288721</c:v>
              </c:pt>
              <c:pt idx="645">
                <c:v>0.11019891406494731</c:v>
              </c:pt>
              <c:pt idx="646">
                <c:v>0.11019891406494731</c:v>
              </c:pt>
              <c:pt idx="647">
                <c:v>9.6611673801816789E-2</c:v>
              </c:pt>
              <c:pt idx="648">
                <c:v>9.7264279001775034E-2</c:v>
              </c:pt>
              <c:pt idx="649">
                <c:v>7.9017437610942931E-2</c:v>
              </c:pt>
              <c:pt idx="650">
                <c:v>8.1262399498799098E-2</c:v>
              </c:pt>
              <c:pt idx="651">
                <c:v>8.1262399498799098E-2</c:v>
              </c:pt>
              <c:pt idx="652">
                <c:v>7.2112874595384735E-2</c:v>
              </c:pt>
              <c:pt idx="653">
                <c:v>8.9889840242246999E-2</c:v>
              </c:pt>
              <c:pt idx="654">
                <c:v>8.1797535762765161E-2</c:v>
              </c:pt>
              <c:pt idx="655">
                <c:v>6.7622950819672178E-2</c:v>
              </c:pt>
              <c:pt idx="656">
                <c:v>6.7622950819672178E-2</c:v>
              </c:pt>
              <c:pt idx="657">
                <c:v>6.3772580139918489E-2</c:v>
              </c:pt>
              <c:pt idx="658">
                <c:v>6.5652083115798288E-2</c:v>
              </c:pt>
              <c:pt idx="659">
                <c:v>6.1553722460060634E-2</c:v>
              </c:pt>
              <c:pt idx="660">
                <c:v>5.9374021092200024E-2</c:v>
              </c:pt>
              <c:pt idx="661">
                <c:v>5.9374021092200024E-2</c:v>
              </c:pt>
              <c:pt idx="662">
                <c:v>6.0287668372141612E-2</c:v>
              </c:pt>
              <c:pt idx="663">
                <c:v>5.4479482092513409E-2</c:v>
              </c:pt>
              <c:pt idx="664">
                <c:v>5.2156207580662084E-2</c:v>
              </c:pt>
              <c:pt idx="665">
                <c:v>5.1751592356687803E-2</c:v>
              </c:pt>
              <c:pt idx="666">
                <c:v>5.1751592356687803E-2</c:v>
              </c:pt>
              <c:pt idx="667">
                <c:v>5.4479482092513409E-2</c:v>
              </c:pt>
              <c:pt idx="668">
                <c:v>5.7742508092304412E-2</c:v>
              </c:pt>
              <c:pt idx="669">
                <c:v>6.8928161219588668E-2</c:v>
              </c:pt>
              <c:pt idx="670">
                <c:v>7.7842748251018001E-2</c:v>
              </c:pt>
              <c:pt idx="671">
                <c:v>7.7842748251018001E-2</c:v>
              </c:pt>
              <c:pt idx="672">
                <c:v>7.2582750339354796E-2</c:v>
              </c:pt>
              <c:pt idx="673">
                <c:v>6.2141067140023099E-2</c:v>
              </c:pt>
              <c:pt idx="674">
                <c:v>5.0603007204761408E-2</c:v>
              </c:pt>
              <c:pt idx="675">
                <c:v>3.4470606661793912E-2</c:v>
              </c:pt>
              <c:pt idx="676">
                <c:v>3.4470606661793912E-2</c:v>
              </c:pt>
              <c:pt idx="677">
                <c:v>3.992638613344468E-2</c:v>
              </c:pt>
              <c:pt idx="678">
                <c:v>4.7144199644982843E-2</c:v>
              </c:pt>
              <c:pt idx="679">
                <c:v>3.6780829069646082E-2</c:v>
              </c:pt>
              <c:pt idx="680">
                <c:v>2.7043959486269253E-2</c:v>
              </c:pt>
              <c:pt idx="681">
                <c:v>2.7043959486269253E-2</c:v>
              </c:pt>
              <c:pt idx="682">
                <c:v>3.176882113396684E-2</c:v>
              </c:pt>
              <c:pt idx="683">
                <c:v>3.5031847133758065E-2</c:v>
              </c:pt>
              <c:pt idx="684">
                <c:v>3.561919181372053E-2</c:v>
              </c:pt>
              <c:pt idx="685">
                <c:v>3.8699488357523126E-2</c:v>
              </c:pt>
              <c:pt idx="686">
                <c:v>3.8699488357523126E-2</c:v>
              </c:pt>
              <c:pt idx="687">
                <c:v>3.0907382270022099E-2</c:v>
              </c:pt>
              <c:pt idx="688">
                <c:v>1.8847238174793945E-2</c:v>
              </c:pt>
              <c:pt idx="689">
                <c:v>1.2438655111204122E-2</c:v>
              </c:pt>
              <c:pt idx="690">
                <c:v>3.0189516550067852E-2</c:v>
              </c:pt>
              <c:pt idx="691">
                <c:v>3.0189516550067852E-2</c:v>
              </c:pt>
              <c:pt idx="692">
                <c:v>2.5921478542340948E-2</c:v>
              </c:pt>
              <c:pt idx="693">
                <c:v>2.8388326198183211E-2</c:v>
              </c:pt>
              <c:pt idx="694">
                <c:v>3.0985694894017035E-2</c:v>
              </c:pt>
              <c:pt idx="695">
                <c:v>3.2747728933904208E-2</c:v>
              </c:pt>
              <c:pt idx="696">
                <c:v>3.2747728933904208E-2</c:v>
              </c:pt>
              <c:pt idx="697">
                <c:v>3.4157356165813946E-2</c:v>
              </c:pt>
              <c:pt idx="698">
                <c:v>3.6297901221677087E-2</c:v>
              </c:pt>
              <c:pt idx="699">
                <c:v>3.7511746893599263E-2</c:v>
              </c:pt>
              <c:pt idx="700">
                <c:v>3.9273780933486435E-2</c:v>
              </c:pt>
              <c:pt idx="701">
                <c:v>3.9273780933486435E-2</c:v>
              </c:pt>
              <c:pt idx="702">
                <c:v>4.5904249765062133E-2</c:v>
              </c:pt>
              <c:pt idx="703">
                <c:v>4.6086979221050539E-2</c:v>
              </c:pt>
              <c:pt idx="704">
                <c:v>4.5134175629111484E-2</c:v>
              </c:pt>
              <c:pt idx="705">
                <c:v>5.0746580348752124E-2</c:v>
              </c:pt>
              <c:pt idx="706">
                <c:v>5.0746580348752124E-2</c:v>
              </c:pt>
              <c:pt idx="707">
                <c:v>5.1803800772684649E-2</c:v>
              </c:pt>
              <c:pt idx="708">
                <c:v>5.8369009084264345E-2</c:v>
              </c:pt>
              <c:pt idx="709">
                <c:v>5.1164247676725561E-2</c:v>
              </c:pt>
              <c:pt idx="710">
                <c:v>3.6585047509658741E-2</c:v>
              </c:pt>
              <c:pt idx="711">
                <c:v>3.6585047509658741E-2</c:v>
              </c:pt>
              <c:pt idx="712">
                <c:v>2.1026939542654333E-2</c:v>
              </c:pt>
              <c:pt idx="713">
                <c:v>1.0963767359298382E-2</c:v>
              </c:pt>
              <c:pt idx="714">
                <c:v>1.5662524798997657E-2</c:v>
              </c:pt>
              <c:pt idx="715">
                <c:v>3.7067975357627514E-3</c:v>
              </c:pt>
              <c:pt idx="716">
                <c:v>3.7067975357627514E-3</c:v>
              </c:pt>
              <c:pt idx="717">
                <c:v>1.7163516758901487E-2</c:v>
              </c:pt>
              <c:pt idx="718">
                <c:v>7.2439177195364746E-3</c:v>
              </c:pt>
              <c:pt idx="719">
                <c:v>1.4761929623055225E-2</c:v>
              </c:pt>
              <c:pt idx="720">
                <c:v>7.8965229194947195E-3</c:v>
              </c:pt>
              <c:pt idx="721">
                <c:v>7.8965229194947195E-3</c:v>
              </c:pt>
              <c:pt idx="722">
                <c:v>8.8623786154329309E-3</c:v>
              </c:pt>
              <c:pt idx="723">
                <c:v>1.3378406599143799E-2</c:v>
              </c:pt>
              <c:pt idx="724">
                <c:v>1.7763913542863108E-2</c:v>
              </c:pt>
              <c:pt idx="725">
                <c:v>1.6432598934948306E-2</c:v>
              </c:pt>
              <c:pt idx="726">
                <c:v>1.6432598934948306E-2</c:v>
              </c:pt>
              <c:pt idx="727">
                <c:v>2.2841181998538129E-2</c:v>
              </c:pt>
              <c:pt idx="728">
                <c:v>2.8766837214158958E-2</c:v>
              </c:pt>
              <c:pt idx="729">
                <c:v>3.3674428317844951E-2</c:v>
              </c:pt>
              <c:pt idx="730">
                <c:v>4.2171348021301069E-2</c:v>
              </c:pt>
              <c:pt idx="731">
                <c:v>4.2171348021301069E-2</c:v>
              </c:pt>
              <c:pt idx="732">
                <c:v>2.5999791166336106E-2</c:v>
              </c:pt>
              <c:pt idx="733">
                <c:v>2.491646653440549E-2</c:v>
              </c:pt>
              <c:pt idx="734">
                <c:v>1.6850266262921743E-2</c:v>
              </c:pt>
              <c:pt idx="735">
                <c:v>1.6850266262921743E-2</c:v>
              </c:pt>
              <c:pt idx="736">
                <c:v>1.6850266262921743E-2</c:v>
              </c:pt>
              <c:pt idx="737">
                <c:v>3.2238696877936679E-2</c:v>
              </c:pt>
              <c:pt idx="738">
                <c:v>3.4248720893808038E-2</c:v>
              </c:pt>
              <c:pt idx="739">
                <c:v>3.712018377362436E-2</c:v>
              </c:pt>
              <c:pt idx="740">
                <c:v>3.2212592669938589E-2</c:v>
              </c:pt>
              <c:pt idx="741">
                <c:v>3.2212592669938589E-2</c:v>
              </c:pt>
              <c:pt idx="742">
                <c:v>3.3883261981831447E-2</c:v>
              </c:pt>
              <c:pt idx="743">
                <c:v>3.3465594653858233E-2</c:v>
              </c:pt>
              <c:pt idx="744">
                <c:v>2.7344157878250064E-2</c:v>
              </c:pt>
              <c:pt idx="745">
                <c:v>2.7344157878250064E-2</c:v>
              </c:pt>
              <c:pt idx="746">
                <c:v>2.7344157878250064E-2</c:v>
              </c:pt>
              <c:pt idx="747">
                <c:v>4.9832933068810759E-2</c:v>
              </c:pt>
              <c:pt idx="748">
                <c:v>5.4048762660541039E-2</c:v>
              </c:pt>
              <c:pt idx="749">
                <c:v>6.2728411819985563E-2</c:v>
              </c:pt>
              <c:pt idx="750">
                <c:v>5.1216456092722185E-2</c:v>
              </c:pt>
              <c:pt idx="751">
                <c:v>5.1216456092722185E-2</c:v>
              </c:pt>
              <c:pt idx="752">
                <c:v>7.1930145139396551E-2</c:v>
              </c:pt>
              <c:pt idx="753">
                <c:v>8.1144930562806916E-2</c:v>
              </c:pt>
              <c:pt idx="754">
                <c:v>7.9944136994883674E-2</c:v>
              </c:pt>
              <c:pt idx="755">
                <c:v>6.7035606139709714E-2</c:v>
              </c:pt>
              <c:pt idx="756">
                <c:v>6.7035606139709714E-2</c:v>
              </c:pt>
              <c:pt idx="757">
                <c:v>7.5989349483136737E-2</c:v>
              </c:pt>
              <c:pt idx="758">
                <c:v>7.5245379555184178E-2</c:v>
              </c:pt>
              <c:pt idx="759">
                <c:v>7.531064007518018E-2</c:v>
              </c:pt>
              <c:pt idx="760">
                <c:v>8.9576589746267032E-2</c:v>
              </c:pt>
              <c:pt idx="761">
                <c:v>8.9576589746267032E-2</c:v>
              </c:pt>
              <c:pt idx="762">
                <c:v>8.9942048658243845E-2</c:v>
              </c:pt>
              <c:pt idx="763">
                <c:v>8.5843688002505969E-2</c:v>
              </c:pt>
              <c:pt idx="764">
                <c:v>9.2278375274094326E-2</c:v>
              </c:pt>
              <c:pt idx="765">
                <c:v>8.3194110890675521E-2</c:v>
              </c:pt>
              <c:pt idx="766">
                <c:v>8.3194110890675521E-2</c:v>
              </c:pt>
              <c:pt idx="767">
                <c:v>9.6703038529811103E-2</c:v>
              </c:pt>
              <c:pt idx="768">
                <c:v>9.8660854129685838E-2</c:v>
              </c:pt>
              <c:pt idx="769">
                <c:v>9.7551425289756688E-2</c:v>
              </c:pt>
              <c:pt idx="770">
                <c:v>9.4666910305941432E-2</c:v>
              </c:pt>
              <c:pt idx="771">
                <c:v>9.4666910305941432E-2</c:v>
              </c:pt>
              <c:pt idx="772">
                <c:v>0.10255038112143677</c:v>
              </c:pt>
              <c:pt idx="773">
                <c:v>0.10255038112143677</c:v>
              </c:pt>
              <c:pt idx="774">
                <c:v>0.10257648532943509</c:v>
              </c:pt>
              <c:pt idx="775">
                <c:v>0.10604834499321281</c:v>
              </c:pt>
              <c:pt idx="776">
                <c:v>0.10604834499321281</c:v>
              </c:pt>
              <c:pt idx="777">
                <c:v>9.8360655737705027E-2</c:v>
              </c:pt>
              <c:pt idx="778">
                <c:v>8.7383836274407489E-2</c:v>
              </c:pt>
              <c:pt idx="779">
                <c:v>9.2891824162055103E-2</c:v>
              </c:pt>
              <c:pt idx="780">
                <c:v>7.5780515819150018E-2</c:v>
              </c:pt>
              <c:pt idx="781">
                <c:v>7.578051581915001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5.3290948449191688E-5</c:v>
              </c:pt>
              <c:pt idx="2">
                <c:v>-1.4761938153797338E-2</c:v>
              </c:pt>
              <c:pt idx="3">
                <c:v>-7.8078933221352731E-3</c:v>
              </c:pt>
              <c:pt idx="4">
                <c:v>1.8663137049403922E-3</c:v>
              </c:pt>
              <c:pt idx="5">
                <c:v>1.0115733683054406E-2</c:v>
              </c:pt>
              <c:pt idx="6">
                <c:v>1.0115733683054406E-2</c:v>
              </c:pt>
              <c:pt idx="7">
                <c:v>2.8816460163979762E-2</c:v>
              </c:pt>
              <c:pt idx="8">
                <c:v>3.1833569447511145E-2</c:v>
              </c:pt>
              <c:pt idx="9">
                <c:v>2.4432188398607835E-2</c:v>
              </c:pt>
              <c:pt idx="10">
                <c:v>2.8310714303771078E-2</c:v>
              </c:pt>
              <c:pt idx="11">
                <c:v>2.8283330858251077E-2</c:v>
              </c:pt>
              <c:pt idx="12">
                <c:v>7.0607523406958084E-3</c:v>
              </c:pt>
              <c:pt idx="13">
                <c:v>-3.8980271891863039E-3</c:v>
              </c:pt>
              <c:pt idx="14">
                <c:v>-1.9093107388923447E-2</c:v>
              </c:pt>
              <c:pt idx="15">
                <c:v>-2.6398929005810867E-2</c:v>
              </c:pt>
              <c:pt idx="16">
                <c:v>-2.6476682917631944E-2</c:v>
              </c:pt>
              <c:pt idx="17">
                <c:v>2.3878552911773543E-3</c:v>
              </c:pt>
              <c:pt idx="18">
                <c:v>1.8847033215648512E-2</c:v>
              </c:pt>
              <c:pt idx="19">
                <c:v>1.8233951785728841E-2</c:v>
              </c:pt>
              <c:pt idx="20">
                <c:v>2.7710570923799249E-2</c:v>
              </c:pt>
              <c:pt idx="21">
                <c:v>2.7655866838826482E-2</c:v>
              </c:pt>
              <c:pt idx="22">
                <c:v>2.7283866499799414E-2</c:v>
              </c:pt>
              <c:pt idx="23">
                <c:v>2.5691669877365264E-2</c:v>
              </c:pt>
              <c:pt idx="24">
                <c:v>2.8454163362413354E-2</c:v>
              </c:pt>
              <c:pt idx="25">
                <c:v>3.9989565399911164E-2</c:v>
              </c:pt>
              <c:pt idx="26">
                <c:v>4.0072689230521208E-2</c:v>
              </c:pt>
              <c:pt idx="27">
                <c:v>6.546342383446957E-2</c:v>
              </c:pt>
              <c:pt idx="28">
                <c:v>8.2331657677914505E-2</c:v>
              </c:pt>
              <c:pt idx="29">
                <c:v>7.8133982739699404E-2</c:v>
              </c:pt>
              <c:pt idx="30">
                <c:v>7.4301493682165098E-2</c:v>
              </c:pt>
              <c:pt idx="31">
                <c:v>7.4301493682165098E-2</c:v>
              </c:pt>
              <c:pt idx="32">
                <c:v>7.2978986314463867E-2</c:v>
              </c:pt>
              <c:pt idx="33">
                <c:v>6.6527892472997507E-2</c:v>
              </c:pt>
              <c:pt idx="34">
                <c:v>7.5208978554459849E-2</c:v>
              </c:pt>
              <c:pt idx="35">
                <c:v>7.7927476389079375E-2</c:v>
              </c:pt>
              <c:pt idx="36">
                <c:v>7.8013709120040797E-2</c:v>
              </c:pt>
              <c:pt idx="37">
                <c:v>9.6119756348884922E-2</c:v>
              </c:pt>
              <c:pt idx="38">
                <c:v>9.6236669843920986E-2</c:v>
              </c:pt>
              <c:pt idx="39">
                <c:v>9.6002874256882587E-2</c:v>
              </c:pt>
              <c:pt idx="40">
                <c:v>9.6178228797919818E-2</c:v>
              </c:pt>
              <c:pt idx="41">
                <c:v>9.6119756348884922E-2</c:v>
              </c:pt>
              <c:pt idx="42">
                <c:v>9.6032110481400146E-2</c:v>
              </c:pt>
              <c:pt idx="43">
                <c:v>0.10321784689683233</c:v>
              </c:pt>
              <c:pt idx="44">
                <c:v>0.10587115203317232</c:v>
              </c:pt>
              <c:pt idx="45">
                <c:v>0.10192266016858342</c:v>
              </c:pt>
              <c:pt idx="46">
                <c:v>0.10195202200523634</c:v>
              </c:pt>
              <c:pt idx="47">
                <c:v>0.10315139807719853</c:v>
              </c:pt>
              <c:pt idx="48">
                <c:v>9.6321929080833035E-2</c:v>
              </c:pt>
              <c:pt idx="49">
                <c:v>8.1634290505132601E-2</c:v>
              </c:pt>
              <c:pt idx="50">
                <c:v>8.5835765210444226E-2</c:v>
              </c:pt>
              <c:pt idx="51">
                <c:v>8.5835765210444226E-2</c:v>
              </c:pt>
              <c:pt idx="52">
                <c:v>9.8340013648386515E-2</c:v>
              </c:pt>
              <c:pt idx="53">
                <c:v>0.10125901985415986</c:v>
              </c:pt>
              <c:pt idx="54">
                <c:v>0.10088457007849216</c:v>
              </c:pt>
              <c:pt idx="55">
                <c:v>0.11246450161799437</c:v>
              </c:pt>
              <c:pt idx="56">
                <c:v>0.11246450161799437</c:v>
              </c:pt>
              <c:pt idx="57">
                <c:v>9.3166395224075771E-2</c:v>
              </c:pt>
              <c:pt idx="58">
                <c:v>9.1673306576482982E-2</c:v>
              </c:pt>
              <c:pt idx="59">
                <c:v>0.10079343847424971</c:v>
              </c:pt>
              <c:pt idx="60">
                <c:v>0.10661596919010674</c:v>
              </c:pt>
              <c:pt idx="61">
                <c:v>0.10661552954763276</c:v>
              </c:pt>
              <c:pt idx="62">
                <c:v>0.10219363694770434</c:v>
              </c:pt>
              <c:pt idx="63">
                <c:v>9.4873181517041161E-2</c:v>
              </c:pt>
              <c:pt idx="64">
                <c:v>9.1390647868768937E-2</c:v>
              </c:pt>
              <c:pt idx="65">
                <c:v>8.2178379469676432E-2</c:v>
              </c:pt>
              <c:pt idx="66">
                <c:v>8.2149520081564953E-2</c:v>
              </c:pt>
              <c:pt idx="67">
                <c:v>7.5909140597254954E-2</c:v>
              </c:pt>
              <c:pt idx="68">
                <c:v>7.6142779169124264E-2</c:v>
              </c:pt>
              <c:pt idx="69">
                <c:v>6.2322932030928202E-2</c:v>
              </c:pt>
              <c:pt idx="70">
                <c:v>5.8098972753377609E-2</c:v>
              </c:pt>
              <c:pt idx="71">
                <c:v>5.8070741425943373E-2</c:v>
              </c:pt>
              <c:pt idx="72">
                <c:v>8.7152211792611789E-2</c:v>
              </c:pt>
              <c:pt idx="73">
                <c:v>8.9147089518147871E-2</c:v>
              </c:pt>
              <c:pt idx="74">
                <c:v>9.6481173865503367E-2</c:v>
              </c:pt>
              <c:pt idx="75">
                <c:v>9.7972441137132771E-2</c:v>
              </c:pt>
              <c:pt idx="76">
                <c:v>9.8001708764684059E-2</c:v>
              </c:pt>
              <c:pt idx="77">
                <c:v>9.9577607212548491E-2</c:v>
              </c:pt>
              <c:pt idx="78">
                <c:v>9.6140293933024923E-2</c:v>
              </c:pt>
              <c:pt idx="79">
                <c:v>0.10604955266849325</c:v>
              </c:pt>
              <c:pt idx="80">
                <c:v>0.10472949473743243</c:v>
              </c:pt>
              <c:pt idx="81">
                <c:v>0.1047000386916781</c:v>
              </c:pt>
              <c:pt idx="82">
                <c:v>9.6180960861865117E-2</c:v>
              </c:pt>
              <c:pt idx="83">
                <c:v>9.570077707121305E-2</c:v>
              </c:pt>
              <c:pt idx="84">
                <c:v>9.8715279902934494E-2</c:v>
              </c:pt>
              <c:pt idx="85">
                <c:v>9.7841207858659462E-2</c:v>
              </c:pt>
              <c:pt idx="86">
                <c:v>9.7841207858659462E-2</c:v>
              </c:pt>
              <c:pt idx="87">
                <c:v>9.7870475486210751E-2</c:v>
              </c:pt>
              <c:pt idx="88">
                <c:v>9.7811971634142125E-2</c:v>
              </c:pt>
              <c:pt idx="89">
                <c:v>9.7811971634142125E-2</c:v>
              </c:pt>
              <c:pt idx="90">
                <c:v>9.7782704006590615E-2</c:v>
              </c:pt>
              <c:pt idx="91">
                <c:v>9.7782704006590615E-2</c:v>
              </c:pt>
              <c:pt idx="92">
                <c:v>0.10579540791551789</c:v>
              </c:pt>
              <c:pt idx="93">
                <c:v>0.11184155963544473</c:v>
              </c:pt>
              <c:pt idx="94">
                <c:v>0.11020483351100663</c:v>
              </c:pt>
              <c:pt idx="95">
                <c:v>0.10615691964123797</c:v>
              </c:pt>
              <c:pt idx="96">
                <c:v>0.10618637568699252</c:v>
              </c:pt>
              <c:pt idx="97">
                <c:v>0.10541744100005856</c:v>
              </c:pt>
              <c:pt idx="98">
                <c:v>0.1141840375427039</c:v>
              </c:pt>
              <c:pt idx="99">
                <c:v>0.12309876219603555</c:v>
              </c:pt>
              <c:pt idx="100">
                <c:v>0.12152113658130936</c:v>
              </c:pt>
              <c:pt idx="101">
                <c:v>0.12149124089308105</c:v>
              </c:pt>
              <c:pt idx="102">
                <c:v>0.1277867012987699</c:v>
              </c:pt>
              <c:pt idx="103">
                <c:v>0.13072935398903485</c:v>
              </c:pt>
              <c:pt idx="104">
                <c:v>0.1282070623099314</c:v>
              </c:pt>
              <c:pt idx="105">
                <c:v>0.1275833980576031</c:v>
              </c:pt>
              <c:pt idx="106">
                <c:v>0.1275833980576031</c:v>
              </c:pt>
              <c:pt idx="107">
                <c:v>0.13490972585559691</c:v>
              </c:pt>
              <c:pt idx="108">
                <c:v>0.1426908637928892</c:v>
              </c:pt>
              <c:pt idx="109">
                <c:v>0.14561175418069383</c:v>
              </c:pt>
              <c:pt idx="110">
                <c:v>0.13977223442352216</c:v>
              </c:pt>
              <c:pt idx="111">
                <c:v>0.13977223442352216</c:v>
              </c:pt>
              <c:pt idx="112">
                <c:v>0.11840400863495515</c:v>
              </c:pt>
              <c:pt idx="113">
                <c:v>0.11176631796633196</c:v>
              </c:pt>
              <c:pt idx="114">
                <c:v>9.4172391413569034E-2</c:v>
              </c:pt>
              <c:pt idx="115">
                <c:v>8.2488076189538351E-2</c:v>
              </c:pt>
              <c:pt idx="116">
                <c:v>8.2488076189538351E-2</c:v>
              </c:pt>
              <c:pt idx="117">
                <c:v>7.2420922999855142E-2</c:v>
              </c:pt>
              <c:pt idx="118">
                <c:v>6.5310836492975755E-2</c:v>
              </c:pt>
              <c:pt idx="119">
                <c:v>6.9540291301450674E-2</c:v>
              </c:pt>
              <c:pt idx="120">
                <c:v>8.1180359650782075E-2</c:v>
              </c:pt>
              <c:pt idx="121">
                <c:v>8.1151563068738275E-2</c:v>
              </c:pt>
              <c:pt idx="122">
                <c:v>8.5742561005967444E-2</c:v>
              </c:pt>
              <c:pt idx="123">
                <c:v>7.8549821713985946E-2</c:v>
              </c:pt>
              <c:pt idx="124">
                <c:v>7.5206434908717812E-2</c:v>
              </c:pt>
              <c:pt idx="125">
                <c:v>8.0949139112519441E-2</c:v>
              </c:pt>
              <c:pt idx="126">
                <c:v>8.0949139112519441E-2</c:v>
              </c:pt>
              <c:pt idx="127">
                <c:v>8.2258928251510266E-2</c:v>
              </c:pt>
              <c:pt idx="128">
                <c:v>7.8690978351156682E-2</c:v>
              </c:pt>
              <c:pt idx="129">
                <c:v>7.5697672567286212E-2</c:v>
              </c:pt>
              <c:pt idx="130">
                <c:v>7.8769328920620829E-2</c:v>
              </c:pt>
              <c:pt idx="131">
                <c:v>7.8740595144645154E-2</c:v>
              </c:pt>
              <c:pt idx="132">
                <c:v>8.4126246853533759E-2</c:v>
              </c:pt>
              <c:pt idx="133">
                <c:v>8.3211288059181765E-2</c:v>
              </c:pt>
              <c:pt idx="134">
                <c:v>9.491962660411013E-2</c:v>
              </c:pt>
              <c:pt idx="135">
                <c:v>8.5117640632285108E-2</c:v>
              </c:pt>
              <c:pt idx="136">
                <c:v>8.5059796243927233E-2</c:v>
              </c:pt>
              <c:pt idx="137">
                <c:v>8.015687197143273E-2</c:v>
              </c:pt>
              <c:pt idx="138">
                <c:v>8.0212455341353017E-2</c:v>
              </c:pt>
              <c:pt idx="139">
                <c:v>6.8551284153272496E-2</c:v>
              </c:pt>
              <c:pt idx="140">
                <c:v>5.9799635454741207E-2</c:v>
              </c:pt>
              <c:pt idx="141">
                <c:v>5.9799635454741207E-2</c:v>
              </c:pt>
              <c:pt idx="142">
                <c:v>6.2213398248847529E-2</c:v>
              </c:pt>
              <c:pt idx="143">
                <c:v>5.4178806425324577E-2</c:v>
              </c:pt>
              <c:pt idx="144">
                <c:v>4.8216689223989251E-2</c:v>
              </c:pt>
              <c:pt idx="145">
                <c:v>4.9132087660815449E-2</c:v>
              </c:pt>
              <c:pt idx="146">
                <c:v>4.9132087660815449E-2</c:v>
              </c:pt>
              <c:pt idx="147">
                <c:v>3.5655475682636828E-2</c:v>
              </c:pt>
              <c:pt idx="148">
                <c:v>4.0631035172434382E-2</c:v>
              </c:pt>
              <c:pt idx="149">
                <c:v>3.8198775991388212E-2</c:v>
              </c:pt>
              <c:pt idx="150">
                <c:v>2.7128107451886541E-2</c:v>
              </c:pt>
              <c:pt idx="151">
                <c:v>2.7100724006366539E-2</c:v>
              </c:pt>
              <c:pt idx="152">
                <c:v>2.1785729123647846E-2</c:v>
              </c:pt>
              <c:pt idx="153">
                <c:v>2.3592220049097445E-2</c:v>
              </c:pt>
              <c:pt idx="154">
                <c:v>3.8403084129638332E-2</c:v>
              </c:pt>
              <c:pt idx="155">
                <c:v>3.6140181510163849E-2</c:v>
              </c:pt>
              <c:pt idx="156">
                <c:v>3.6140181510163849E-2</c:v>
              </c:pt>
              <c:pt idx="157">
                <c:v>3.3841039789622274E-2</c:v>
              </c:pt>
              <c:pt idx="158">
                <c:v>2.9179228011054104E-2</c:v>
              </c:pt>
              <c:pt idx="159">
                <c:v>1.7150358699584256E-2</c:v>
              </c:pt>
              <c:pt idx="160">
                <c:v>1.08057839489486E-2</c:v>
              </c:pt>
              <c:pt idx="161">
                <c:v>1.0778808742868407E-2</c:v>
              </c:pt>
              <c:pt idx="162">
                <c:v>-8.7349108814871457E-3</c:v>
              </c:pt>
              <c:pt idx="163">
                <c:v>5.2515293513022421E-4</c:v>
              </c:pt>
              <c:pt idx="164">
                <c:v>-4.072565251343252E-3</c:v>
              </c:pt>
              <c:pt idx="165">
                <c:v>-4.241105334034434E-3</c:v>
              </c:pt>
              <c:pt idx="166">
                <c:v>-4.4003501187050986E-3</c:v>
              </c:pt>
              <c:pt idx="167">
                <c:v>-3.0308952153927926E-3</c:v>
              </c:pt>
              <c:pt idx="168">
                <c:v>7.3575110106103292E-3</c:v>
              </c:pt>
              <c:pt idx="169">
                <c:v>3.328187736882926E-3</c:v>
              </c:pt>
              <c:pt idx="170">
                <c:v>-2.3529979235998866E-3</c:v>
              </c:pt>
              <c:pt idx="171">
                <c:v>-2.3529979235998866E-3</c:v>
              </c:pt>
              <c:pt idx="172">
                <c:v>-3.6719693096894046E-2</c:v>
              </c:pt>
              <c:pt idx="173">
                <c:v>-2.4851889946057915E-2</c:v>
              </c:pt>
              <c:pt idx="174">
                <c:v>-1.1086527071597629E-2</c:v>
              </c:pt>
              <c:pt idx="175">
                <c:v>-2.4491979775064454E-2</c:v>
              </c:pt>
              <c:pt idx="176">
                <c:v>-2.4491979775064454E-2</c:v>
              </c:pt>
              <c:pt idx="177">
                <c:v>-1.0136020042923466E-2</c:v>
              </c:pt>
              <c:pt idx="178">
                <c:v>6.0589013516714196E-3</c:v>
              </c:pt>
              <c:pt idx="179">
                <c:v>1.9375671887536194E-2</c:v>
              </c:pt>
              <c:pt idx="180">
                <c:v>2.55483778338923E-2</c:v>
              </c:pt>
              <c:pt idx="181">
                <c:v>2.5521057194439978E-2</c:v>
              </c:pt>
              <c:pt idx="182">
                <c:v>3.6033945046637816E-2</c:v>
              </c:pt>
              <c:pt idx="183">
                <c:v>3.593260745639304E-2</c:v>
              </c:pt>
              <c:pt idx="184">
                <c:v>3.3726732746395927E-2</c:v>
              </c:pt>
              <c:pt idx="185">
                <c:v>2.5039899909738317E-2</c:v>
              </c:pt>
              <c:pt idx="186">
                <c:v>2.5067220549190861E-2</c:v>
              </c:pt>
              <c:pt idx="187">
                <c:v>1.7419608311842971E-2</c:v>
              </c:pt>
              <c:pt idx="188">
                <c:v>2.4288802146033239E-2</c:v>
              </c:pt>
              <c:pt idx="189">
                <c:v>4.6351631640403124E-2</c:v>
              </c:pt>
              <c:pt idx="190">
                <c:v>5.128193935841785E-2</c:v>
              </c:pt>
              <c:pt idx="191">
                <c:v>5.122588494298963E-2</c:v>
              </c:pt>
              <c:pt idx="192">
                <c:v>5.0817708308963372E-2</c:v>
              </c:pt>
              <c:pt idx="193">
                <c:v>5.0135069159058521E-2</c:v>
              </c:pt>
              <c:pt idx="194">
                <c:v>4.6948634716989845E-2</c:v>
              </c:pt>
              <c:pt idx="195">
                <c:v>4.2978443356008311E-2</c:v>
              </c:pt>
              <c:pt idx="196">
                <c:v>4.3006266444002517E-2</c:v>
              </c:pt>
              <c:pt idx="197">
                <c:v>4.0627894869048831E-2</c:v>
              </c:pt>
              <c:pt idx="198">
                <c:v>4.3790902647863117E-2</c:v>
              </c:pt>
              <c:pt idx="199">
                <c:v>4.2714971901978593E-2</c:v>
              </c:pt>
              <c:pt idx="200">
                <c:v>5.1406075551240438E-2</c:v>
              </c:pt>
              <c:pt idx="201">
                <c:v>5.137806404504297E-2</c:v>
              </c:pt>
              <c:pt idx="202">
                <c:v>5.0788660502649075E-2</c:v>
              </c:pt>
              <c:pt idx="203">
                <c:v>4.5777113136055592E-2</c:v>
              </c:pt>
              <c:pt idx="204">
                <c:v>4.6522212920294681E-2</c:v>
              </c:pt>
              <c:pt idx="205">
                <c:v>5.0338435206292997E-2</c:v>
              </c:pt>
              <c:pt idx="206">
                <c:v>5.0338435206292997E-2</c:v>
              </c:pt>
              <c:pt idx="207">
                <c:v>6.6791395330061176E-2</c:v>
              </c:pt>
              <c:pt idx="208">
                <c:v>6.7662138652747839E-2</c:v>
              </c:pt>
              <c:pt idx="209">
                <c:v>6.8545380382907917E-2</c:v>
              </c:pt>
              <c:pt idx="210">
                <c:v>8.3511375450684655E-2</c:v>
              </c:pt>
              <c:pt idx="211">
                <c:v>8.3655798003376303E-2</c:v>
              </c:pt>
              <c:pt idx="212">
                <c:v>0.10117633566602402</c:v>
              </c:pt>
              <c:pt idx="213">
                <c:v>0.10463286760226587</c:v>
              </c:pt>
              <c:pt idx="214">
                <c:v>0.10127792448053974</c:v>
              </c:pt>
              <c:pt idx="215">
                <c:v>9.3538458369170741E-2</c:v>
              </c:pt>
              <c:pt idx="216">
                <c:v>9.356763178762062E-2</c:v>
              </c:pt>
              <c:pt idx="217">
                <c:v>0.11330205193389786</c:v>
              </c:pt>
              <c:pt idx="218">
                <c:v>0.11966923686890785</c:v>
              </c:pt>
              <c:pt idx="219">
                <c:v>0.1201478819109012</c:v>
              </c:pt>
              <c:pt idx="220">
                <c:v>0.1241733426114644</c:v>
              </c:pt>
              <c:pt idx="221">
                <c:v>0.1241733426114644</c:v>
              </c:pt>
              <c:pt idx="222">
                <c:v>0.13742727567658863</c:v>
              </c:pt>
              <c:pt idx="223">
                <c:v>0.14767195021664481</c:v>
              </c:pt>
              <c:pt idx="224">
                <c:v>0.12666338337480054</c:v>
              </c:pt>
              <c:pt idx="225">
                <c:v>0.15052296885412564</c:v>
              </c:pt>
              <c:pt idx="226">
                <c:v>0.1505536496182005</c:v>
              </c:pt>
              <c:pt idx="227">
                <c:v>0.15885419373542775</c:v>
              </c:pt>
              <c:pt idx="228">
                <c:v>0.15473515199398125</c:v>
              </c:pt>
              <c:pt idx="229">
                <c:v>0.1486135073806707</c:v>
              </c:pt>
              <c:pt idx="230">
                <c:v>0.14557768188896292</c:v>
              </c:pt>
              <c:pt idx="231">
                <c:v>0.14545552408727325</c:v>
              </c:pt>
              <c:pt idx="232">
                <c:v>0.14984105197399944</c:v>
              </c:pt>
              <c:pt idx="233">
                <c:v>0.14253874749690354</c:v>
              </c:pt>
              <c:pt idx="234">
                <c:v>0.14221388311169014</c:v>
              </c:pt>
              <c:pt idx="235">
                <c:v>0.12852903761602996</c:v>
              </c:pt>
              <c:pt idx="236">
                <c:v>0.12852903761602996</c:v>
              </c:pt>
              <c:pt idx="237">
                <c:v>0.14732180638917969</c:v>
              </c:pt>
              <c:pt idx="238">
                <c:v>0.1474068144018208</c:v>
              </c:pt>
              <c:pt idx="239">
                <c:v>0.15452330712760642</c:v>
              </c:pt>
              <c:pt idx="240">
                <c:v>0.15252174055585943</c:v>
              </c:pt>
              <c:pt idx="241">
                <c:v>0.15246028481860852</c:v>
              </c:pt>
              <c:pt idx="242">
                <c:v>0.16289117934941522</c:v>
              </c:pt>
              <c:pt idx="243">
                <c:v>0.13717401020856124</c:v>
              </c:pt>
              <c:pt idx="244">
                <c:v>0.11560197873028555</c:v>
              </c:pt>
              <c:pt idx="245">
                <c:v>0.12793090403022478</c:v>
              </c:pt>
              <c:pt idx="246">
                <c:v>0.12793090403022478</c:v>
              </c:pt>
              <c:pt idx="247">
                <c:v>0.13786720077784054</c:v>
              </c:pt>
              <c:pt idx="248">
                <c:v>0.13843744846958428</c:v>
              </c:pt>
              <c:pt idx="249">
                <c:v>0.14959570007050305</c:v>
              </c:pt>
              <c:pt idx="250">
                <c:v>0.15350421587299645</c:v>
              </c:pt>
              <c:pt idx="251">
                <c:v>0.15350421587299645</c:v>
              </c:pt>
              <c:pt idx="252">
                <c:v>0.16097524885098657</c:v>
              </c:pt>
              <c:pt idx="253">
                <c:v>0.17055703674943201</c:v>
              </c:pt>
              <c:pt idx="254">
                <c:v>0.17083646094465932</c:v>
              </c:pt>
              <c:pt idx="255">
                <c:v>0.17506698345628524</c:v>
              </c:pt>
              <c:pt idx="256">
                <c:v>0.17506698345628524</c:v>
              </c:pt>
              <c:pt idx="257">
                <c:v>0.18190169675930434</c:v>
              </c:pt>
              <c:pt idx="258">
                <c:v>0.18656997756284643</c:v>
              </c:pt>
              <c:pt idx="259">
                <c:v>0.18808828284662349</c:v>
              </c:pt>
              <c:pt idx="260">
                <c:v>0.18796157160502514</c:v>
              </c:pt>
              <c:pt idx="261">
                <c:v>0.18796157160502514</c:v>
              </c:pt>
              <c:pt idx="262">
                <c:v>0.17934655750679007</c:v>
              </c:pt>
              <c:pt idx="263">
                <c:v>0.18693569729510284</c:v>
              </c:pt>
              <c:pt idx="264">
                <c:v>0.18415747089009415</c:v>
              </c:pt>
              <c:pt idx="265">
                <c:v>0.18528929903623781</c:v>
              </c:pt>
              <c:pt idx="266">
                <c:v>0.18528929903623781</c:v>
              </c:pt>
              <c:pt idx="267">
                <c:v>0.16224047708493927</c:v>
              </c:pt>
              <c:pt idx="268">
                <c:v>0.15778853178161323</c:v>
              </c:pt>
              <c:pt idx="269">
                <c:v>0.16863077465286547</c:v>
              </c:pt>
              <c:pt idx="270">
                <c:v>0.17022705366970037</c:v>
              </c:pt>
              <c:pt idx="271">
                <c:v>0.17022705366970037</c:v>
              </c:pt>
              <c:pt idx="272">
                <c:v>0.16510562708765431</c:v>
              </c:pt>
              <c:pt idx="273">
                <c:v>0.16880725970312138</c:v>
              </c:pt>
              <c:pt idx="274">
                <c:v>0.17400122729336909</c:v>
              </c:pt>
              <c:pt idx="275">
                <c:v>0.17515824067266306</c:v>
              </c:pt>
              <c:pt idx="276">
                <c:v>0.17515824067266306</c:v>
              </c:pt>
              <c:pt idx="277">
                <c:v>0.17554760688941107</c:v>
              </c:pt>
              <c:pt idx="278">
                <c:v>0.1774576022144414</c:v>
              </c:pt>
              <c:pt idx="279">
                <c:v>0.17071527663701902</c:v>
              </c:pt>
              <c:pt idx="280">
                <c:v>0.18417731760748968</c:v>
              </c:pt>
              <c:pt idx="281">
                <c:v>0.18417731760748968</c:v>
              </c:pt>
              <c:pt idx="282">
                <c:v>0.16668416339036196</c:v>
              </c:pt>
              <c:pt idx="283">
                <c:v>0.16356665860760145</c:v>
              </c:pt>
              <c:pt idx="284">
                <c:v>0.16517421131358989</c:v>
              </c:pt>
              <c:pt idx="285">
                <c:v>0.16842144202919873</c:v>
              </c:pt>
              <c:pt idx="286">
                <c:v>0.16842144202919873</c:v>
              </c:pt>
              <c:pt idx="287">
                <c:v>0.15113416610201402</c:v>
              </c:pt>
              <c:pt idx="288">
                <c:v>0.15973040118600479</c:v>
              </c:pt>
              <c:pt idx="289">
                <c:v>0.17827141183675188</c:v>
              </c:pt>
              <c:pt idx="290">
                <c:v>0.18895591726895877</c:v>
              </c:pt>
              <c:pt idx="291">
                <c:v>0.18892423160780059</c:v>
              </c:pt>
              <c:pt idx="292">
                <c:v>0.18892423160780059</c:v>
              </c:pt>
              <c:pt idx="293">
                <c:v>0.18889251454360867</c:v>
              </c:pt>
              <c:pt idx="294">
                <c:v>0.18889251454360867</c:v>
              </c:pt>
              <c:pt idx="295">
                <c:v>0.18889251454360867</c:v>
              </c:pt>
              <c:pt idx="296">
                <c:v>0.18882914322129252</c:v>
              </c:pt>
              <c:pt idx="297">
                <c:v>0.17452638022849909</c:v>
              </c:pt>
              <c:pt idx="298">
                <c:v>0.15184641831284251</c:v>
              </c:pt>
              <c:pt idx="299">
                <c:v>0.14487585548537374</c:v>
              </c:pt>
              <c:pt idx="300">
                <c:v>0.14848704736334328</c:v>
              </c:pt>
              <c:pt idx="301">
                <c:v>0.14836460693434894</c:v>
              </c:pt>
              <c:pt idx="302">
                <c:v>0.14233129905526809</c:v>
              </c:pt>
              <c:pt idx="303">
                <c:v>0.13906409601012837</c:v>
              </c:pt>
              <c:pt idx="304">
                <c:v>0.12895103158495158</c:v>
              </c:pt>
              <c:pt idx="305">
                <c:v>0.12226491743812673</c:v>
              </c:pt>
              <c:pt idx="306">
                <c:v>0.12220503185256848</c:v>
              </c:pt>
              <c:pt idx="307">
                <c:v>0.14362604614104302</c:v>
              </c:pt>
              <c:pt idx="308">
                <c:v>0.13778853617803799</c:v>
              </c:pt>
              <c:pt idx="309">
                <c:v>0.12974062946816112</c:v>
              </c:pt>
              <c:pt idx="310">
                <c:v>0.12843024367152722</c:v>
              </c:pt>
              <c:pt idx="311">
                <c:v>0.12849044328742432</c:v>
              </c:pt>
              <c:pt idx="312">
                <c:v>0.12909752673787778</c:v>
              </c:pt>
              <c:pt idx="313">
                <c:v>0.12789670612635828</c:v>
              </c:pt>
              <c:pt idx="314">
                <c:v>0.13521389564150077</c:v>
              </c:pt>
              <c:pt idx="315">
                <c:v>0.12088610443072634</c:v>
              </c:pt>
              <c:pt idx="316">
                <c:v>0.12085620874249781</c:v>
              </c:pt>
              <c:pt idx="317">
                <c:v>0.11936723389233972</c:v>
              </c:pt>
              <c:pt idx="318">
                <c:v>0.10700382806122977</c:v>
              </c:pt>
              <c:pt idx="319">
                <c:v>0.10180238654892504</c:v>
              </c:pt>
              <c:pt idx="320">
                <c:v>0.11337198649028912</c:v>
              </c:pt>
              <c:pt idx="321">
                <c:v>0.11322357575229813</c:v>
              </c:pt>
              <c:pt idx="322">
                <c:v>0.1023197515316594</c:v>
              </c:pt>
              <c:pt idx="323">
                <c:v>0.10595886070672478</c:v>
              </c:pt>
              <c:pt idx="324">
                <c:v>0.10804725666707604</c:v>
              </c:pt>
              <c:pt idx="325">
                <c:v>8.6792301621618106E-2</c:v>
              </c:pt>
              <c:pt idx="326">
                <c:v>8.6763316621371489E-2</c:v>
              </c:pt>
              <c:pt idx="327">
                <c:v>7.0444416049123548E-2</c:v>
              </c:pt>
              <c:pt idx="328">
                <c:v>5.5412537416322349E-2</c:v>
              </c:pt>
              <c:pt idx="329">
                <c:v>6.3444962430509566E-2</c:v>
              </c:pt>
              <c:pt idx="330">
                <c:v>4.5652034852217582E-2</c:v>
              </c:pt>
              <c:pt idx="331">
                <c:v>4.5652034852217582E-2</c:v>
              </c:pt>
              <c:pt idx="332">
                <c:v>7.7075166647264881E-2</c:v>
              </c:pt>
              <c:pt idx="333">
                <c:v>6.0151506449068526E-2</c:v>
              </c:pt>
              <c:pt idx="334">
                <c:v>5.4476632798390101E-2</c:v>
              </c:pt>
              <c:pt idx="335">
                <c:v>5.7839991933188672E-2</c:v>
              </c:pt>
              <c:pt idx="336">
                <c:v>5.7952823033823986E-2</c:v>
              </c:pt>
              <c:pt idx="337">
                <c:v>8.5692473166971261E-2</c:v>
              </c:pt>
              <c:pt idx="338">
                <c:v>7.5550360935480176E-2</c:v>
              </c:pt>
              <c:pt idx="339">
                <c:v>6.3299283756463653E-2</c:v>
              </c:pt>
              <c:pt idx="340">
                <c:v>4.9853038512021497E-2</c:v>
              </c:pt>
              <c:pt idx="341">
                <c:v>4.9881018615184569E-2</c:v>
              </c:pt>
              <c:pt idx="342">
                <c:v>4.982502700582403E-2</c:v>
              </c:pt>
              <c:pt idx="343">
                <c:v>4.9797046902660735E-2</c:v>
              </c:pt>
              <c:pt idx="344">
                <c:v>4.982502700582403E-2</c:v>
              </c:pt>
              <c:pt idx="345">
                <c:v>4.993697882151138E-2</c:v>
              </c:pt>
              <c:pt idx="346">
                <c:v>4.9908998718348085E-2</c:v>
              </c:pt>
              <c:pt idx="347">
                <c:v>7.3125607079524979E-2</c:v>
              </c:pt>
              <c:pt idx="348">
                <c:v>7.31119153567652E-2</c:v>
              </c:pt>
              <c:pt idx="349">
                <c:v>6.4196813867027247E-2</c:v>
              </c:pt>
              <c:pt idx="350">
                <c:v>7.254829370516469E-2</c:v>
              </c:pt>
              <c:pt idx="351">
                <c:v>7.2462532019710979E-2</c:v>
              </c:pt>
              <c:pt idx="352">
                <c:v>6.3230982157832516E-2</c:v>
              </c:pt>
              <c:pt idx="353">
                <c:v>5.6361568502405257E-2</c:v>
              </c:pt>
              <c:pt idx="354">
                <c:v>5.7329504214868265E-2</c:v>
              </c:pt>
              <c:pt idx="355">
                <c:v>6.1155995292936582E-2</c:v>
              </c:pt>
              <c:pt idx="356">
                <c:v>6.1184289426438276E-2</c:v>
              </c:pt>
              <c:pt idx="357">
                <c:v>6.7970233817883363E-2</c:v>
              </c:pt>
              <c:pt idx="358">
                <c:v>7.4044868089515159E-2</c:v>
              </c:pt>
              <c:pt idx="359">
                <c:v>7.366275597358718E-2</c:v>
              </c:pt>
              <c:pt idx="360">
                <c:v>7.4422144138229562E-2</c:v>
              </c:pt>
              <c:pt idx="361">
                <c:v>7.4422301153399095E-2</c:v>
              </c:pt>
              <c:pt idx="362">
                <c:v>9.3121897125105768E-2</c:v>
              </c:pt>
              <c:pt idx="363">
                <c:v>0.10485265743620542</c:v>
              </c:pt>
              <c:pt idx="364">
                <c:v>0.11030409850101708</c:v>
              </c:pt>
              <c:pt idx="365">
                <c:v>0.11466999949158496</c:v>
              </c:pt>
              <c:pt idx="366">
                <c:v>0.11464029222155969</c:v>
              </c:pt>
              <c:pt idx="367">
                <c:v>0.11171836553363801</c:v>
              </c:pt>
              <c:pt idx="368">
                <c:v>0.10439511523296185</c:v>
              </c:pt>
              <c:pt idx="369">
                <c:v>0.10400172942788055</c:v>
              </c:pt>
              <c:pt idx="370">
                <c:v>9.5897517078304517E-2</c:v>
              </c:pt>
              <c:pt idx="371">
                <c:v>9.5868312256820909E-2</c:v>
              </c:pt>
              <c:pt idx="372">
                <c:v>0.10877712597989642</c:v>
              </c:pt>
              <c:pt idx="373">
                <c:v>0.1022883484978061</c:v>
              </c:pt>
              <c:pt idx="374">
                <c:v>0.10880350452833309</c:v>
              </c:pt>
              <c:pt idx="375">
                <c:v>0.10297362550255462</c:v>
              </c:pt>
              <c:pt idx="376">
                <c:v>0.10282669070715467</c:v>
              </c:pt>
              <c:pt idx="377">
                <c:v>5.4936781453443606E-2</c:v>
              </c:pt>
              <c:pt idx="378">
                <c:v>6.8662513699180971E-2</c:v>
              </c:pt>
              <c:pt idx="379">
                <c:v>6.9818616390493249E-2</c:v>
              </c:pt>
              <c:pt idx="380">
                <c:v>6.6060301298920709E-2</c:v>
              </c:pt>
              <c:pt idx="381">
                <c:v>6.5747903918147221E-2</c:v>
              </c:pt>
              <c:pt idx="382">
                <c:v>7.4946354982344143E-2</c:v>
              </c:pt>
              <c:pt idx="383">
                <c:v>7.738483196409307E-2</c:v>
              </c:pt>
              <c:pt idx="384">
                <c:v>8.1001205342648541E-2</c:v>
              </c:pt>
              <c:pt idx="385">
                <c:v>8.4117014361580811E-2</c:v>
              </c:pt>
              <c:pt idx="386">
                <c:v>8.4117014361580811E-2</c:v>
              </c:pt>
              <c:pt idx="387">
                <c:v>8.911709962081793E-2</c:v>
              </c:pt>
              <c:pt idx="388">
                <c:v>9.8290082824559644E-2</c:v>
              </c:pt>
              <c:pt idx="389">
                <c:v>0.10983349263569031</c:v>
              </c:pt>
              <c:pt idx="390">
                <c:v>0.11092594137738176</c:v>
              </c:pt>
              <c:pt idx="391">
                <c:v>0.11104436221804281</c:v>
              </c:pt>
              <c:pt idx="392">
                <c:v>0.11985429494740574</c:v>
              </c:pt>
              <c:pt idx="393">
                <c:v>0.11150419684275792</c:v>
              </c:pt>
              <c:pt idx="394">
                <c:v>0.10301247105543121</c:v>
              </c:pt>
              <c:pt idx="395">
                <c:v>0.10539304084275436</c:v>
              </c:pt>
              <c:pt idx="396">
                <c:v>0.10536358479700003</c:v>
              </c:pt>
              <c:pt idx="397">
                <c:v>0.10592249599352255</c:v>
              </c:pt>
              <c:pt idx="398">
                <c:v>0.10624745458783735</c:v>
              </c:pt>
              <c:pt idx="399">
                <c:v>0.101930919166487</c:v>
              </c:pt>
              <c:pt idx="400">
                <c:v>0.10098933059942716</c:v>
              </c:pt>
              <c:pt idx="401">
                <c:v>0.10098933059942716</c:v>
              </c:pt>
              <c:pt idx="402">
                <c:v>8.6991365453214842E-2</c:v>
              </c:pt>
              <c:pt idx="403">
                <c:v>8.8913576558414142E-2</c:v>
              </c:pt>
              <c:pt idx="404">
                <c:v>6.7493535763988977E-2</c:v>
              </c:pt>
              <c:pt idx="405">
                <c:v>7.4024110684138167E-2</c:v>
              </c:pt>
              <c:pt idx="406">
                <c:v>7.3852398895027704E-2</c:v>
              </c:pt>
              <c:pt idx="407">
                <c:v>7.7079406056834943E-2</c:v>
              </c:pt>
              <c:pt idx="408">
                <c:v>7.937242418577517E-2</c:v>
              </c:pt>
              <c:pt idx="409">
                <c:v>8.4053894263535822E-2</c:v>
              </c:pt>
              <c:pt idx="410">
                <c:v>9.9145218839421068E-2</c:v>
              </c:pt>
              <c:pt idx="411">
                <c:v>9.9145218839421068E-2</c:v>
              </c:pt>
              <c:pt idx="412">
                <c:v>0.10317052252481518</c:v>
              </c:pt>
              <c:pt idx="413">
                <c:v>0.11903618310945752</c:v>
              </c:pt>
              <c:pt idx="414">
                <c:v>0.12557583350639034</c:v>
              </c:pt>
              <c:pt idx="415">
                <c:v>0.1284334153779465</c:v>
              </c:pt>
              <c:pt idx="416">
                <c:v>0.12834316305865179</c:v>
              </c:pt>
              <c:pt idx="417">
                <c:v>0.11354134305186059</c:v>
              </c:pt>
              <c:pt idx="418">
                <c:v>0.11741468745643813</c:v>
              </c:pt>
              <c:pt idx="419">
                <c:v>9.7872924922851379E-2</c:v>
              </c:pt>
              <c:pt idx="420">
                <c:v>8.9409242044755866E-2</c:v>
              </c:pt>
              <c:pt idx="421">
                <c:v>8.8858213009730624E-2</c:v>
              </c:pt>
              <c:pt idx="422">
                <c:v>8.5109601455618522E-2</c:v>
              </c:pt>
              <c:pt idx="423">
                <c:v>9.6965094617184056E-2</c:v>
              </c:pt>
              <c:pt idx="424">
                <c:v>8.8020223051353152E-2</c:v>
              </c:pt>
              <c:pt idx="425">
                <c:v>9.3609963077254887E-2</c:v>
              </c:pt>
              <c:pt idx="426">
                <c:v>9.3522599837075004E-2</c:v>
              </c:pt>
              <c:pt idx="427">
                <c:v>8.8817985723364412E-2</c:v>
              </c:pt>
              <c:pt idx="428">
                <c:v>9.4010445967987133E-2</c:v>
              </c:pt>
              <c:pt idx="429">
                <c:v>9.6506641725958575E-2</c:v>
              </c:pt>
              <c:pt idx="430">
                <c:v>8.3681799715406902E-2</c:v>
              </c:pt>
              <c:pt idx="431">
                <c:v>8.3710659103518159E-2</c:v>
              </c:pt>
              <c:pt idx="432">
                <c:v>9.564792576523784E-2</c:v>
              </c:pt>
              <c:pt idx="433">
                <c:v>9.1206406269151108E-2</c:v>
              </c:pt>
              <c:pt idx="434">
                <c:v>8.7295880672491055E-2</c:v>
              </c:pt>
              <c:pt idx="435">
                <c:v>8.6631204057950439E-2</c:v>
              </c:pt>
              <c:pt idx="436">
                <c:v>8.6660126252129377E-2</c:v>
              </c:pt>
              <c:pt idx="437">
                <c:v>0.10002070402021968</c:v>
              </c:pt>
              <c:pt idx="438">
                <c:v>0.10287078056668486</c:v>
              </c:pt>
              <c:pt idx="439">
                <c:v>9.8000389837262336E-2</c:v>
              </c:pt>
              <c:pt idx="440">
                <c:v>9.5466510438666941E-2</c:v>
              </c:pt>
              <c:pt idx="441">
                <c:v>9.5408195004801133E-2</c:v>
              </c:pt>
              <c:pt idx="442">
                <c:v>9.7934506272237876E-2</c:v>
              </c:pt>
              <c:pt idx="443">
                <c:v>9.437572605776956E-2</c:v>
              </c:pt>
              <c:pt idx="444">
                <c:v>0.10246483354806202</c:v>
              </c:pt>
              <c:pt idx="445">
                <c:v>0.10421426516100007</c:v>
              </c:pt>
              <c:pt idx="446">
                <c:v>0.10433183811974711</c:v>
              </c:pt>
              <c:pt idx="447">
                <c:v>0.10411591085897132</c:v>
              </c:pt>
              <c:pt idx="448">
                <c:v>9.9997214550897384E-2</c:v>
              </c:pt>
              <c:pt idx="449">
                <c:v>8.8852654672738618E-2</c:v>
              </c:pt>
              <c:pt idx="450">
                <c:v>7.5497227002200074E-2</c:v>
              </c:pt>
              <c:pt idx="451">
                <c:v>7.5554506135948607E-2</c:v>
              </c:pt>
              <c:pt idx="452">
                <c:v>8.0195968748580038E-2</c:v>
              </c:pt>
              <c:pt idx="453">
                <c:v>8.3416663900582888E-2</c:v>
              </c:pt>
              <c:pt idx="454">
                <c:v>8.3252457436563398E-2</c:v>
              </c:pt>
              <c:pt idx="455">
                <c:v>7.9654643251015456E-2</c:v>
              </c:pt>
              <c:pt idx="456">
                <c:v>7.9683377026991353E-2</c:v>
              </c:pt>
              <c:pt idx="457">
                <c:v>7.391046310462257E-2</c:v>
              </c:pt>
              <c:pt idx="458">
                <c:v>7.0840188484777578E-2</c:v>
              </c:pt>
              <c:pt idx="459">
                <c:v>5.5150698920052976E-2</c:v>
              </c:pt>
              <c:pt idx="460">
                <c:v>6.0983655443149098E-2</c:v>
              </c:pt>
              <c:pt idx="461">
                <c:v>6.0785973345041988E-2</c:v>
              </c:pt>
              <c:pt idx="462">
                <c:v>6.7182865550077464E-2</c:v>
              </c:pt>
              <c:pt idx="463">
                <c:v>7.3776591971305816E-2</c:v>
              </c:pt>
              <c:pt idx="464">
                <c:v>7.9305504320633657E-2</c:v>
              </c:pt>
              <c:pt idx="465">
                <c:v>8.5485213143538852E-2</c:v>
              </c:pt>
              <c:pt idx="466">
                <c:v>8.5427431561248657E-2</c:v>
              </c:pt>
              <c:pt idx="467">
                <c:v>0.10078803715242701</c:v>
              </c:pt>
              <c:pt idx="468">
                <c:v>0.11117446498729744</c:v>
              </c:pt>
              <c:pt idx="469">
                <c:v>0.10689906754029477</c:v>
              </c:pt>
              <c:pt idx="470">
                <c:v>0.10119520888936995</c:v>
              </c:pt>
              <c:pt idx="471">
                <c:v>0.10137106587894884</c:v>
              </c:pt>
              <c:pt idx="472">
                <c:v>0.10008316465455391</c:v>
              </c:pt>
              <c:pt idx="473">
                <c:v>8.5849080096797925E-2</c:v>
              </c:pt>
              <c:pt idx="474">
                <c:v>8.6411571239179752E-2</c:v>
              </c:pt>
              <c:pt idx="475">
                <c:v>7.8934979924197402E-2</c:v>
              </c:pt>
              <c:pt idx="476">
                <c:v>7.9480733249535307E-2</c:v>
              </c:pt>
              <c:pt idx="477">
                <c:v>8.6912543838242762E-2</c:v>
              </c:pt>
              <c:pt idx="478">
                <c:v>8.5067835420593596E-2</c:v>
              </c:pt>
              <c:pt idx="479">
                <c:v>8.3058700717688172E-2</c:v>
              </c:pt>
              <c:pt idx="480">
                <c:v>8.006514370954676E-2</c:v>
              </c:pt>
              <c:pt idx="481">
                <c:v>8.0180173022551759E-2</c:v>
              </c:pt>
              <c:pt idx="482">
                <c:v>9.1313867450997455E-2</c:v>
              </c:pt>
              <c:pt idx="483">
                <c:v>9.3480676786880545E-2</c:v>
              </c:pt>
              <c:pt idx="484">
                <c:v>9.7285342756420867E-2</c:v>
              </c:pt>
              <c:pt idx="485">
                <c:v>9.9568500332730903E-2</c:v>
              </c:pt>
              <c:pt idx="486">
                <c:v>9.9744200307140485E-2</c:v>
              </c:pt>
              <c:pt idx="487">
                <c:v>9.5953602896766688E-2</c:v>
              </c:pt>
              <c:pt idx="488">
                <c:v>9.8251582705055629E-2</c:v>
              </c:pt>
              <c:pt idx="489">
                <c:v>9.2974679702401142E-2</c:v>
              </c:pt>
              <c:pt idx="490">
                <c:v>9.5227784575313335E-2</c:v>
              </c:pt>
              <c:pt idx="491">
                <c:v>9.5227784575313335E-2</c:v>
              </c:pt>
              <c:pt idx="492">
                <c:v>9.5372332740140564E-2</c:v>
              </c:pt>
              <c:pt idx="493">
                <c:v>0.10160319710519294</c:v>
              </c:pt>
              <c:pt idx="494">
                <c:v>0.10843420485021737</c:v>
              </c:pt>
              <c:pt idx="495">
                <c:v>0.11519524663581659</c:v>
              </c:pt>
              <c:pt idx="496">
                <c:v>0.11504661607658861</c:v>
              </c:pt>
              <c:pt idx="497">
                <c:v>0.12549647803984287</c:v>
              </c:pt>
              <c:pt idx="498">
                <c:v>0.12408952791410988</c:v>
              </c:pt>
              <c:pt idx="499">
                <c:v>0.12118226644299757</c:v>
              </c:pt>
              <c:pt idx="500">
                <c:v>0.12018635062737149</c:v>
              </c:pt>
              <c:pt idx="501">
                <c:v>0.12018635062737149</c:v>
              </c:pt>
              <c:pt idx="502">
                <c:v>0.11669383081433371</c:v>
              </c:pt>
              <c:pt idx="503">
                <c:v>0.12107888765555219</c:v>
              </c:pt>
              <c:pt idx="504">
                <c:v>0.12422079259561691</c:v>
              </c:pt>
              <c:pt idx="505">
                <c:v>0.12110130942172348</c:v>
              </c:pt>
              <c:pt idx="506">
                <c:v>0.12104154944830059</c:v>
              </c:pt>
              <c:pt idx="507">
                <c:v>0.11973474359752601</c:v>
              </c:pt>
              <c:pt idx="508">
                <c:v>0.12497835938429591</c:v>
              </c:pt>
              <c:pt idx="509">
                <c:v>0.12137432739804477</c:v>
              </c:pt>
              <c:pt idx="510">
                <c:v>0.12289885048252502</c:v>
              </c:pt>
              <c:pt idx="511">
                <c:v>0.12283896489696655</c:v>
              </c:pt>
              <c:pt idx="512">
                <c:v>0.12600570963680924</c:v>
              </c:pt>
              <c:pt idx="513">
                <c:v>0.12088302693340869</c:v>
              </c:pt>
              <c:pt idx="514">
                <c:v>0.11799894090128027</c:v>
              </c:pt>
              <c:pt idx="515">
                <c:v>0.11665919326799346</c:v>
              </c:pt>
              <c:pt idx="516">
                <c:v>0.1166889633440864</c:v>
              </c:pt>
              <c:pt idx="517">
                <c:v>0.10526774273767958</c:v>
              </c:pt>
              <c:pt idx="518">
                <c:v>0.11484918520275245</c:v>
              </c:pt>
              <c:pt idx="519">
                <c:v>0.11631708861719492</c:v>
              </c:pt>
              <c:pt idx="520">
                <c:v>0.12541106178776151</c:v>
              </c:pt>
              <c:pt idx="521">
                <c:v>0.12538104048739784</c:v>
              </c:pt>
              <c:pt idx="522">
                <c:v>0.12082565359055852</c:v>
              </c:pt>
              <c:pt idx="523">
                <c:v>0.11939059774952687</c:v>
              </c:pt>
              <c:pt idx="524">
                <c:v>0.11158895363112808</c:v>
              </c:pt>
              <c:pt idx="525">
                <c:v>9.8547995941597577E-2</c:v>
              </c:pt>
              <c:pt idx="526">
                <c:v>9.8518696911012338E-2</c:v>
              </c:pt>
              <c:pt idx="527">
                <c:v>0.10497632258352008</c:v>
              </c:pt>
              <c:pt idx="528">
                <c:v>8.6279647093961742E-2</c:v>
              </c:pt>
              <c:pt idx="529">
                <c:v>8.5504808636663432E-2</c:v>
              </c:pt>
              <c:pt idx="530">
                <c:v>7.8365705726503476E-2</c:v>
              </c:pt>
              <c:pt idx="531">
                <c:v>7.8222005443590259E-2</c:v>
              </c:pt>
              <c:pt idx="532">
                <c:v>7.6795397018665001E-2</c:v>
              </c:pt>
              <c:pt idx="533">
                <c:v>7.4606605559084382E-2</c:v>
              </c:pt>
              <c:pt idx="534">
                <c:v>6.9946301126141197E-2</c:v>
              </c:pt>
              <c:pt idx="535">
                <c:v>7.1779327615196786E-2</c:v>
              </c:pt>
              <c:pt idx="536">
                <c:v>7.1893666061457084E-2</c:v>
              </c:pt>
              <c:pt idx="537">
                <c:v>8.9488974347709638E-2</c:v>
              </c:pt>
              <c:pt idx="538">
                <c:v>8.1355651385751626E-2</c:v>
              </c:pt>
              <c:pt idx="539">
                <c:v>7.4755110506177003E-2</c:v>
              </c:pt>
              <c:pt idx="540">
                <c:v>7.9050166252371934E-2</c:v>
              </c:pt>
              <c:pt idx="541">
                <c:v>7.8992635894352459E-2</c:v>
              </c:pt>
              <c:pt idx="542">
                <c:v>8.0455514823378316E-2</c:v>
              </c:pt>
              <c:pt idx="543">
                <c:v>7.3331610981603346E-2</c:v>
              </c:pt>
              <c:pt idx="544">
                <c:v>9.8186829649249852E-2</c:v>
              </c:pt>
              <c:pt idx="545">
                <c:v>0.10269128082517875</c:v>
              </c:pt>
              <c:pt idx="546">
                <c:v>0.10254431462674485</c:v>
              </c:pt>
              <c:pt idx="547">
                <c:v>0.10251492138705842</c:v>
              </c:pt>
              <c:pt idx="548">
                <c:v>0.10257370786643172</c:v>
              </c:pt>
              <c:pt idx="549">
                <c:v>0.10257370786643172</c:v>
              </c:pt>
              <c:pt idx="550">
                <c:v>8.8164331573706178E-2</c:v>
              </c:pt>
              <c:pt idx="551">
                <c:v>8.7816417361644694E-2</c:v>
              </c:pt>
              <c:pt idx="552">
                <c:v>2.6330438988976912E-2</c:v>
              </c:pt>
              <c:pt idx="553">
                <c:v>3.5489039603213923E-2</c:v>
              </c:pt>
              <c:pt idx="554">
                <c:v>1.8566195883897629E-2</c:v>
              </c:pt>
              <c:pt idx="555">
                <c:v>5.7391682221897833E-2</c:v>
              </c:pt>
              <c:pt idx="556">
                <c:v>5.7391682221897833E-2</c:v>
              </c:pt>
              <c:pt idx="557">
                <c:v>6.2523000759608038E-2</c:v>
              </c:pt>
              <c:pt idx="558">
                <c:v>6.6022021000653242E-2</c:v>
              </c:pt>
              <c:pt idx="559">
                <c:v>7.0204999319025241E-2</c:v>
              </c:pt>
              <c:pt idx="560">
                <c:v>6.2652130034813069E-2</c:v>
              </c:pt>
              <c:pt idx="561">
                <c:v>6.2652130034813069E-2</c:v>
              </c:pt>
              <c:pt idx="562">
                <c:v>6.0353490762813378E-2</c:v>
              </c:pt>
              <c:pt idx="563">
                <c:v>6.5828358490879424E-2</c:v>
              </c:pt>
              <c:pt idx="564">
                <c:v>7.5602081732236481E-2</c:v>
              </c:pt>
              <c:pt idx="565">
                <c:v>8.4446997441312455E-2</c:v>
              </c:pt>
              <c:pt idx="566">
                <c:v>8.4389153052954358E-2</c:v>
              </c:pt>
              <c:pt idx="567">
                <c:v>8.2488798459317003E-2</c:v>
              </c:pt>
              <c:pt idx="568">
                <c:v>7.8677506449633672E-2</c:v>
              </c:pt>
              <c:pt idx="569">
                <c:v>7.4845394228505668E-2</c:v>
              </c:pt>
              <c:pt idx="570">
                <c:v>6.3114665320439522E-2</c:v>
              </c:pt>
              <c:pt idx="571">
                <c:v>6.3057982844334282E-2</c:v>
              </c:pt>
              <c:pt idx="572">
                <c:v>5.0955253597241068E-2</c:v>
              </c:pt>
              <c:pt idx="573">
                <c:v>5.2771165432846656E-2</c:v>
              </c:pt>
              <c:pt idx="574">
                <c:v>5.1181418247053134E-2</c:v>
              </c:pt>
              <c:pt idx="575">
                <c:v>4.9009804246990418E-2</c:v>
              </c:pt>
              <c:pt idx="576">
                <c:v>4.8897946640404699E-2</c:v>
              </c:pt>
              <c:pt idx="577">
                <c:v>6.0858828383582031E-2</c:v>
              </c:pt>
              <c:pt idx="578">
                <c:v>6.5405202609705171E-2</c:v>
              </c:pt>
              <c:pt idx="579">
                <c:v>6.0267226628818005E-2</c:v>
              </c:pt>
              <c:pt idx="580">
                <c:v>5.6855852255257577E-2</c:v>
              </c:pt>
              <c:pt idx="581">
                <c:v>5.6855852255257577E-2</c:v>
              </c:pt>
              <c:pt idx="582">
                <c:v>5.1221237293979316E-2</c:v>
              </c:pt>
              <c:pt idx="583">
                <c:v>5.5128057332644698E-2</c:v>
              </c:pt>
              <c:pt idx="584">
                <c:v>4.0901854936385762E-2</c:v>
              </c:pt>
              <c:pt idx="585">
                <c:v>3.2222527424819125E-2</c:v>
              </c:pt>
              <c:pt idx="586">
                <c:v>3.2360135519164501E-2</c:v>
              </c:pt>
              <c:pt idx="587">
                <c:v>2.354442463157258E-2</c:v>
              </c:pt>
              <c:pt idx="588">
                <c:v>1.0451180890675982E-2</c:v>
              </c:pt>
              <c:pt idx="589">
                <c:v>2.1594013601972994E-2</c:v>
              </c:pt>
              <c:pt idx="590">
                <c:v>1.4701832747002097E-2</c:v>
              </c:pt>
              <c:pt idx="591">
                <c:v>1.4620687307524971E-2</c:v>
              </c:pt>
              <c:pt idx="592">
                <c:v>3.714664874516771E-4</c:v>
              </c:pt>
              <c:pt idx="593">
                <c:v>-7.0622282832855099E-4</c:v>
              </c:pt>
              <c:pt idx="594">
                <c:v>1.6314127311102489E-2</c:v>
              </c:pt>
              <c:pt idx="595">
                <c:v>1.6314127311102489E-2</c:v>
              </c:pt>
              <c:pt idx="596">
                <c:v>1.6314127311102489E-2</c:v>
              </c:pt>
              <c:pt idx="597">
                <c:v>1.6314127311102489E-2</c:v>
              </c:pt>
              <c:pt idx="598">
                <c:v>1.6287026492886936E-2</c:v>
              </c:pt>
              <c:pt idx="599">
                <c:v>1.6171588940441906E-2</c:v>
              </c:pt>
              <c:pt idx="600">
                <c:v>5.1712631967717471E-3</c:v>
              </c:pt>
              <c:pt idx="601">
                <c:v>4.5286629150300683E-3</c:v>
              </c:pt>
              <c:pt idx="602">
                <c:v>6.2917234446604464E-3</c:v>
              </c:pt>
              <c:pt idx="603">
                <c:v>-5.6405815377104096E-3</c:v>
              </c:pt>
              <c:pt idx="604">
                <c:v>-1.4797392179017876E-2</c:v>
              </c:pt>
              <c:pt idx="605">
                <c:v>-1.3835423042987238E-2</c:v>
              </c:pt>
              <c:pt idx="606">
                <c:v>-1.365146407067408E-2</c:v>
              </c:pt>
              <c:pt idx="607">
                <c:v>-6.4781632566478509E-3</c:v>
              </c:pt>
              <c:pt idx="608">
                <c:v>1.5771796916454361E-2</c:v>
              </c:pt>
              <c:pt idx="609">
                <c:v>1.6574207237476157E-2</c:v>
              </c:pt>
              <c:pt idx="610">
                <c:v>2.551512202104167E-2</c:v>
              </c:pt>
              <c:pt idx="611">
                <c:v>2.5651882233473033E-2</c:v>
              </c:pt>
              <c:pt idx="612">
                <c:v>3.2813689537108948E-2</c:v>
              </c:pt>
              <c:pt idx="613">
                <c:v>2.7135644180011464E-2</c:v>
              </c:pt>
              <c:pt idx="614">
                <c:v>2.891073207160777E-2</c:v>
              </c:pt>
              <c:pt idx="615">
                <c:v>4.256590170027641E-2</c:v>
              </c:pt>
              <c:pt idx="616">
                <c:v>4.2510318330355901E-2</c:v>
              </c:pt>
              <c:pt idx="617">
                <c:v>4.984773139930021E-2</c:v>
              </c:pt>
              <c:pt idx="618">
                <c:v>4.6161580479522568E-2</c:v>
              </c:pt>
              <c:pt idx="619">
                <c:v>4.3875533824097923E-2</c:v>
              </c:pt>
              <c:pt idx="620">
                <c:v>4.3843565535635065E-2</c:v>
              </c:pt>
              <c:pt idx="621">
                <c:v>4.3843565535635065E-2</c:v>
              </c:pt>
              <c:pt idx="622">
                <c:v>3.8134776608395038E-2</c:v>
              </c:pt>
              <c:pt idx="623">
                <c:v>2.695922193582323E-2</c:v>
              </c:pt>
              <c:pt idx="624">
                <c:v>2.2602961676648103E-2</c:v>
              </c:pt>
              <c:pt idx="625">
                <c:v>1.9579885816684683E-2</c:v>
              </c:pt>
              <c:pt idx="626">
                <c:v>1.9607049440968138E-2</c:v>
              </c:pt>
              <c:pt idx="627">
                <c:v>1.8234768264608903E-2</c:v>
              </c:pt>
              <c:pt idx="628">
                <c:v>4.6362497090117749E-3</c:v>
              </c:pt>
              <c:pt idx="629">
                <c:v>2.0064999883651957E-2</c:v>
              </c:pt>
              <c:pt idx="630">
                <c:v>1.7076341748791801E-2</c:v>
              </c:pt>
              <c:pt idx="631">
                <c:v>1.7022140112360695E-2</c:v>
              </c:pt>
              <c:pt idx="632">
                <c:v>1.1383379950613781E-2</c:v>
              </c:pt>
              <c:pt idx="633">
                <c:v>7.3489693854020821E-3</c:v>
              </c:pt>
              <c:pt idx="634">
                <c:v>1.6252514558682263E-2</c:v>
              </c:pt>
              <c:pt idx="635">
                <c:v>1.8063119281566564E-2</c:v>
              </c:pt>
              <c:pt idx="636">
                <c:v>1.8063119281566564E-2</c:v>
              </c:pt>
              <c:pt idx="637">
                <c:v>8.5033763128863349E-3</c:v>
              </c:pt>
              <c:pt idx="638">
                <c:v>1.7533255891358346E-2</c:v>
              </c:pt>
              <c:pt idx="639">
                <c:v>1.841778514590664E-2</c:v>
              </c:pt>
              <c:pt idx="640">
                <c:v>1.633136757668785E-2</c:v>
              </c:pt>
              <c:pt idx="641">
                <c:v>1.6223027109893762E-2</c:v>
              </c:pt>
              <c:pt idx="642">
                <c:v>6.3772653088769449E-3</c:v>
              </c:pt>
              <c:pt idx="643">
                <c:v>3.3345625527552158E-3</c:v>
              </c:pt>
              <c:pt idx="644">
                <c:v>3.3198973359458428E-3</c:v>
              </c:pt>
              <c:pt idx="645">
                <c:v>1.0496621080662072E-2</c:v>
              </c:pt>
              <c:pt idx="646">
                <c:v>1.0415852477591248E-2</c:v>
              </c:pt>
              <c:pt idx="647">
                <c:v>1.5246267144918058E-2</c:v>
              </c:pt>
              <c:pt idx="648">
                <c:v>1.4422753985147141E-2</c:v>
              </c:pt>
              <c:pt idx="649">
                <c:v>1.4702335195543759E-2</c:v>
              </c:pt>
              <c:pt idx="650">
                <c:v>1.6141661849179645E-2</c:v>
              </c:pt>
              <c:pt idx="651">
                <c:v>1.6277071731155335E-2</c:v>
              </c:pt>
              <c:pt idx="652">
                <c:v>1.6866946319057385E-2</c:v>
              </c:pt>
              <c:pt idx="653">
                <c:v>1.4602033905416034E-2</c:v>
              </c:pt>
              <c:pt idx="654">
                <c:v>6.4932367128975876E-3</c:v>
              </c:pt>
              <c:pt idx="655">
                <c:v>-2.9239364820876634E-4</c:v>
              </c:pt>
              <c:pt idx="656">
                <c:v>-3.723143693656894E-4</c:v>
              </c:pt>
              <c:pt idx="657">
                <c:v>-3.228514507432112E-3</c:v>
              </c:pt>
              <c:pt idx="658">
                <c:v>-1.8006185581188605E-3</c:v>
              </c:pt>
              <c:pt idx="659">
                <c:v>-7.4420165747095535E-3</c:v>
              </c:pt>
              <c:pt idx="660">
                <c:v>-3.1383563972391393E-3</c:v>
              </c:pt>
              <c:pt idx="661">
                <c:v>-3.1649233638790797E-3</c:v>
              </c:pt>
              <c:pt idx="662">
                <c:v>-1.6846283122781691E-2</c:v>
              </c:pt>
              <c:pt idx="663">
                <c:v>-1.375361813979914E-2</c:v>
              </c:pt>
              <c:pt idx="664">
                <c:v>-1.5212760107796597E-2</c:v>
              </c:pt>
              <c:pt idx="665">
                <c:v>-1.8152084076472952E-2</c:v>
              </c:pt>
              <c:pt idx="666">
                <c:v>-1.8178274206706813E-2</c:v>
              </c:pt>
              <c:pt idx="667">
                <c:v>-2.0482503218732351E-2</c:v>
              </c:pt>
              <c:pt idx="668">
                <c:v>-1.2401654726343359E-2</c:v>
              </c:pt>
              <c:pt idx="669">
                <c:v>-2.1756335883958977E-3</c:v>
              </c:pt>
              <c:pt idx="670">
                <c:v>1.015684025436836E-2</c:v>
              </c:pt>
              <c:pt idx="671">
                <c:v>1.0049096445217343E-2</c:v>
              </c:pt>
              <c:pt idx="672">
                <c:v>2.0765193329480569E-2</c:v>
              </c:pt>
              <c:pt idx="673">
                <c:v>2.0737966899129656E-2</c:v>
              </c:pt>
              <c:pt idx="674">
                <c:v>7.8872958932337145E-2</c:v>
              </c:pt>
              <c:pt idx="675">
                <c:v>6.529224589693472E-2</c:v>
              </c:pt>
              <c:pt idx="676">
                <c:v>6.529224589693472E-2</c:v>
              </c:pt>
              <c:pt idx="677">
                <c:v>7.6288175215865284E-2</c:v>
              </c:pt>
              <c:pt idx="678">
                <c:v>8.4804112742292936E-2</c:v>
              </c:pt>
              <c:pt idx="679">
                <c:v>8.8640181745686553E-2</c:v>
              </c:pt>
              <c:pt idx="680">
                <c:v>8.3442728418681167E-2</c:v>
              </c:pt>
              <c:pt idx="681">
                <c:v>8.3471619209826153E-2</c:v>
              </c:pt>
              <c:pt idx="682">
                <c:v>9.430302803439905E-2</c:v>
              </c:pt>
              <c:pt idx="683">
                <c:v>9.0499806604416255E-2</c:v>
              </c:pt>
              <c:pt idx="684">
                <c:v>8.9033818775038798E-2</c:v>
              </c:pt>
              <c:pt idx="685">
                <c:v>9.0912944917791227E-2</c:v>
              </c:pt>
              <c:pt idx="686">
                <c:v>9.0883865708442979E-2</c:v>
              </c:pt>
              <c:pt idx="687">
                <c:v>8.8423343796928844E-2</c:v>
              </c:pt>
              <c:pt idx="688">
                <c:v>9.0570180803281497E-2</c:v>
              </c:pt>
              <c:pt idx="689">
                <c:v>9.7212362105745465E-2</c:v>
              </c:pt>
              <c:pt idx="690">
                <c:v>9.9612056340685484E-2</c:v>
              </c:pt>
              <c:pt idx="691">
                <c:v>9.9641386774304674E-2</c:v>
              </c:pt>
              <c:pt idx="692">
                <c:v>9.5954607793850011E-2</c:v>
              </c:pt>
              <c:pt idx="693">
                <c:v>8.8114714780217929E-2</c:v>
              </c:pt>
              <c:pt idx="694">
                <c:v>9.0301370833496541E-2</c:v>
              </c:pt>
              <c:pt idx="695">
                <c:v>9.2317319994748237E-2</c:v>
              </c:pt>
              <c:pt idx="696">
                <c:v>9.2346462010164165E-2</c:v>
              </c:pt>
              <c:pt idx="697">
                <c:v>9.1463408698207127E-2</c:v>
              </c:pt>
              <c:pt idx="698">
                <c:v>9.7432874209464115E-2</c:v>
              </c:pt>
              <c:pt idx="699">
                <c:v>0.10674654300486908</c:v>
              </c:pt>
              <c:pt idx="700">
                <c:v>9.5062416199041655E-2</c:v>
              </c:pt>
              <c:pt idx="701">
                <c:v>9.5062416199041655E-2</c:v>
              </c:pt>
              <c:pt idx="702">
                <c:v>7.7311160446672966E-2</c:v>
              </c:pt>
              <c:pt idx="703">
                <c:v>7.0209898192306497E-2</c:v>
              </c:pt>
              <c:pt idx="704">
                <c:v>5.7360216381976858E-2</c:v>
              </c:pt>
              <c:pt idx="705">
                <c:v>5.9241289512828255E-2</c:v>
              </c:pt>
              <c:pt idx="706">
                <c:v>5.9241289512828255E-2</c:v>
              </c:pt>
              <c:pt idx="707">
                <c:v>5.5382359100789147E-2</c:v>
              </c:pt>
              <c:pt idx="708">
                <c:v>5.9391647238917988E-2</c:v>
              </c:pt>
              <c:pt idx="709">
                <c:v>5.5688256053554985E-2</c:v>
              </c:pt>
              <c:pt idx="710">
                <c:v>4.7113814675058485E-2</c:v>
              </c:pt>
              <c:pt idx="711">
                <c:v>4.7030031380737691E-2</c:v>
              </c:pt>
              <c:pt idx="712">
                <c:v>3.8028288920598285E-2</c:v>
              </c:pt>
              <c:pt idx="713">
                <c:v>4.3303810189763148E-2</c:v>
              </c:pt>
              <c:pt idx="714">
                <c:v>3.2717219417111476E-2</c:v>
              </c:pt>
              <c:pt idx="715">
                <c:v>3.3831053624856944E-2</c:v>
              </c:pt>
              <c:pt idx="716">
                <c:v>3.3831053624856944E-2</c:v>
              </c:pt>
              <c:pt idx="717">
                <c:v>1.960111426756983E-2</c:v>
              </c:pt>
              <c:pt idx="718">
                <c:v>6.5348457327532028E-3</c:v>
              </c:pt>
              <c:pt idx="719">
                <c:v>3.792104755999004E-3</c:v>
              </c:pt>
              <c:pt idx="720">
                <c:v>3.6065756319931808E-3</c:v>
              </c:pt>
              <c:pt idx="721">
                <c:v>3.5798516501839295E-3</c:v>
              </c:pt>
              <c:pt idx="722">
                <c:v>-4.3726840458800931E-3</c:v>
              </c:pt>
              <c:pt idx="723">
                <c:v>-3.9687468214241184E-3</c:v>
              </c:pt>
              <c:pt idx="724">
                <c:v>-1.6552225113778407E-3</c:v>
              </c:pt>
              <c:pt idx="725">
                <c:v>2.746289519579781E-3</c:v>
              </c:pt>
              <c:pt idx="726">
                <c:v>2.6928415559615004E-3</c:v>
              </c:pt>
              <c:pt idx="727">
                <c:v>5.0464047341707285E-3</c:v>
              </c:pt>
              <c:pt idx="728">
                <c:v>1.1001613268058374E-2</c:v>
              </c:pt>
              <c:pt idx="729">
                <c:v>1.3673351985270088E-2</c:v>
              </c:pt>
              <c:pt idx="730">
                <c:v>1.5664147316405197E-2</c:v>
              </c:pt>
              <c:pt idx="731">
                <c:v>1.5772424977131605E-2</c:v>
              </c:pt>
              <c:pt idx="732">
                <c:v>2.0404749306912606E-3</c:v>
              </c:pt>
              <c:pt idx="733">
                <c:v>-1.0007330410192306E-2</c:v>
              </c:pt>
              <c:pt idx="734">
                <c:v>-1.3988764057293324E-2</c:v>
              </c:pt>
              <c:pt idx="735">
                <c:v>-9.0638262580674533E-3</c:v>
              </c:pt>
              <c:pt idx="736">
                <c:v>-9.0374163065968238E-3</c:v>
              </c:pt>
              <c:pt idx="737">
                <c:v>3.1763540682017144E-3</c:v>
              </c:pt>
              <c:pt idx="738">
                <c:v>7.6315966900826204E-3</c:v>
              </c:pt>
              <c:pt idx="739">
                <c:v>3.2254370101145735E-3</c:v>
              </c:pt>
              <c:pt idx="740">
                <c:v>8.8496889702205372E-4</c:v>
              </c:pt>
              <c:pt idx="741">
                <c:v>9.1166147579757606E-4</c:v>
              </c:pt>
              <c:pt idx="742">
                <c:v>-2.5637436837899763E-4</c:v>
              </c:pt>
              <c:pt idx="743">
                <c:v>-8.3541490960150622E-3</c:v>
              </c:pt>
              <c:pt idx="744">
                <c:v>-1.3278144804224068E-3</c:v>
              </c:pt>
              <c:pt idx="745">
                <c:v>3.0669458982566233E-3</c:v>
              </c:pt>
              <c:pt idx="746">
                <c:v>3.0401905134136431E-3</c:v>
              </c:pt>
              <c:pt idx="747">
                <c:v>-1.3259020356608309E-2</c:v>
              </c:pt>
              <c:pt idx="748">
                <c:v>-1.5155700795284943E-2</c:v>
              </c:pt>
              <c:pt idx="749">
                <c:v>2.7871134635892858E-3</c:v>
              </c:pt>
              <c:pt idx="750">
                <c:v>5.8207407429273772E-3</c:v>
              </c:pt>
              <c:pt idx="751">
                <c:v>5.793922552016717E-3</c:v>
              </c:pt>
              <c:pt idx="752">
                <c:v>3.293958429982724E-2</c:v>
              </c:pt>
              <c:pt idx="753">
                <c:v>5.058607953126093E-2</c:v>
              </c:pt>
              <c:pt idx="754">
                <c:v>5.8817191540638136E-2</c:v>
              </c:pt>
              <c:pt idx="755">
                <c:v>4.7393866930963036E-2</c:v>
              </c:pt>
              <c:pt idx="756">
                <c:v>4.7421815631092601E-2</c:v>
              </c:pt>
              <c:pt idx="757">
                <c:v>5.4833559681167543E-2</c:v>
              </c:pt>
              <c:pt idx="758">
                <c:v>5.5006558994665777E-2</c:v>
              </c:pt>
              <c:pt idx="759">
                <c:v>5.6628682708362188E-2</c:v>
              </c:pt>
              <c:pt idx="760">
                <c:v>7.5700875676739443E-2</c:v>
              </c:pt>
              <c:pt idx="761">
                <c:v>7.5700875676739443E-2</c:v>
              </c:pt>
              <c:pt idx="762">
                <c:v>9.2322501495334164E-2</c:v>
              </c:pt>
              <c:pt idx="763">
                <c:v>0.1025050294313945</c:v>
              </c:pt>
              <c:pt idx="764">
                <c:v>0.10990766660165208</c:v>
              </c:pt>
              <c:pt idx="765">
                <c:v>0.10331858782943404</c:v>
              </c:pt>
              <c:pt idx="766">
                <c:v>0.10328916318671322</c:v>
              </c:pt>
              <c:pt idx="767">
                <c:v>9.5695375749390355E-2</c:v>
              </c:pt>
              <c:pt idx="768">
                <c:v>9.7167455767335209E-2</c:v>
              </c:pt>
              <c:pt idx="769">
                <c:v>9.9737637073065155E-2</c:v>
              </c:pt>
              <c:pt idx="770">
                <c:v>8.3682930224625807E-2</c:v>
              </c:pt>
              <c:pt idx="771">
                <c:v>8.3654008030446647E-2</c:v>
              </c:pt>
              <c:pt idx="772">
                <c:v>8.3848267197863757E-2</c:v>
              </c:pt>
              <c:pt idx="773">
                <c:v>8.5474033663487159E-2</c:v>
              </c:pt>
              <c:pt idx="774">
                <c:v>8.1655895792423827E-2</c:v>
              </c:pt>
              <c:pt idx="775">
                <c:v>8.9292925207363094E-2</c:v>
              </c:pt>
              <c:pt idx="776">
                <c:v>8.9351020819991689E-2</c:v>
              </c:pt>
              <c:pt idx="777">
                <c:v>8.0243512941833961E-2</c:v>
              </c:pt>
              <c:pt idx="778">
                <c:v>7.2988470030687536E-2</c:v>
              </c:pt>
              <c:pt idx="779">
                <c:v>7.8422670829913388E-2</c:v>
              </c:pt>
              <c:pt idx="780">
                <c:v>5.9357669156288928E-2</c:v>
              </c:pt>
              <c:pt idx="781">
                <c:v>5.930120650142045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2.1316028754672089E-3</c:v>
              </c:pt>
              <c:pt idx="2">
                <c:v>-1.7031270263260234E-3</c:v>
              </c:pt>
              <c:pt idx="3">
                <c:v>7.0968384892893255E-3</c:v>
              </c:pt>
              <c:pt idx="4">
                <c:v>6.3696637625116903E-3</c:v>
              </c:pt>
              <c:pt idx="5">
                <c:v>7.0467329729666517E-3</c:v>
              </c:pt>
              <c:pt idx="6">
                <c:v>3.2350295033070076E-3</c:v>
              </c:pt>
              <c:pt idx="7">
                <c:v>1.2613787417031119E-2</c:v>
              </c:pt>
              <c:pt idx="8">
                <c:v>1.9833126525270472E-3</c:v>
              </c:pt>
              <c:pt idx="9">
                <c:v>6.1987155303522279E-3</c:v>
              </c:pt>
              <c:pt idx="10">
                <c:v>-2.8525144127045099E-3</c:v>
              </c:pt>
              <c:pt idx="11">
                <c:v>-5.7386474163237944E-3</c:v>
              </c:pt>
              <c:pt idx="12">
                <c:v>-2.2017690194645168E-2</c:v>
              </c:pt>
              <c:pt idx="13">
                <c:v>-5.3462954339137725E-2</c:v>
              </c:pt>
              <c:pt idx="14">
                <c:v>-6.2039839780243078E-2</c:v>
              </c:pt>
              <c:pt idx="15">
                <c:v>-6.5626068426450912E-2</c:v>
              </c:pt>
              <c:pt idx="16">
                <c:v>-5.8703862398462703E-2</c:v>
              </c:pt>
              <c:pt idx="17">
                <c:v>-4.8948023632119364E-2</c:v>
              </c:pt>
              <c:pt idx="18">
                <c:v>-4.0394993574704441E-2</c:v>
              </c:pt>
              <c:pt idx="19">
                <c:v>-3.1189394430624517E-2</c:v>
              </c:pt>
              <c:pt idx="20">
                <c:v>-3.9943583399158156E-2</c:v>
              </c:pt>
              <c:pt idx="21">
                <c:v>-5.5216555304700488E-2</c:v>
              </c:pt>
              <c:pt idx="22">
                <c:v>-6.7079957351363517E-2</c:v>
              </c:pt>
              <c:pt idx="23">
                <c:v>-5.0552321211728257E-2</c:v>
              </c:pt>
              <c:pt idx="24">
                <c:v>-5.3712376652008453E-2</c:v>
              </c:pt>
              <c:pt idx="25">
                <c:v>-5.1883064777590526E-2</c:v>
              </c:pt>
              <c:pt idx="26">
                <c:v>-6.5124092205939621E-2</c:v>
              </c:pt>
              <c:pt idx="27">
                <c:v>-4.1624881367821609E-2</c:v>
              </c:pt>
              <c:pt idx="28">
                <c:v>-3.9168237376357329E-2</c:v>
              </c:pt>
              <c:pt idx="29">
                <c:v>-4.1949922483818902E-2</c:v>
              </c:pt>
              <c:pt idx="30">
                <c:v>-4.9399433807665649E-2</c:v>
              </c:pt>
              <c:pt idx="31">
                <c:v>-4.734298920668234E-2</c:v>
              </c:pt>
              <c:pt idx="32">
                <c:v>-4.1198616056165371E-2</c:v>
              </c:pt>
              <c:pt idx="33">
                <c:v>-3.7584939902854275E-2</c:v>
              </c:pt>
              <c:pt idx="34">
                <c:v>-2.4391070607514664E-2</c:v>
              </c:pt>
              <c:pt idx="35">
                <c:v>-2.5819262034166068E-2</c:v>
              </c:pt>
              <c:pt idx="36">
                <c:v>-1.9351413565037001E-2</c:v>
              </c:pt>
              <c:pt idx="37">
                <c:v>-7.6329859350868778E-3</c:v>
              </c:pt>
              <c:pt idx="38">
                <c:v>-9.4156923108664747E-3</c:v>
              </c:pt>
              <c:pt idx="39">
                <c:v>-1.7391772084743184E-2</c:v>
              </c:pt>
              <c:pt idx="40">
                <c:v>-1.7391772084743184E-2</c:v>
              </c:pt>
              <c:pt idx="41">
                <c:v>-1.7391772084743184E-2</c:v>
              </c:pt>
              <c:pt idx="42">
                <c:v>-4.9993147333797783E-3</c:v>
              </c:pt>
              <c:pt idx="43">
                <c:v>-9.8207733049597845E-3</c:v>
              </c:pt>
              <c:pt idx="44">
                <c:v>-9.9405107520543767E-3</c:v>
              </c:pt>
              <c:pt idx="45">
                <c:v>6.2376762535221175E-3</c:v>
              </c:pt>
              <c:pt idx="46">
                <c:v>1.3642147876115507E-2</c:v>
              </c:pt>
              <c:pt idx="47">
                <c:v>-4.0753100647245022E-3</c:v>
              </c:pt>
              <c:pt idx="48">
                <c:v>-8.0091457304205527E-3</c:v>
              </c:pt>
              <c:pt idx="49">
                <c:v>-1.2576024068332137E-2</c:v>
              </c:pt>
              <c:pt idx="50">
                <c:v>-7.5827883130357154E-3</c:v>
              </c:pt>
              <c:pt idx="51">
                <c:v>-5.6175283833015399E-4</c:v>
              </c:pt>
              <c:pt idx="52">
                <c:v>-1.2118350703245184E-3</c:v>
              </c:pt>
              <c:pt idx="53">
                <c:v>-1.5400077810919788E-3</c:v>
              </c:pt>
              <c:pt idx="54">
                <c:v>3.9301514365546186E-3</c:v>
              </c:pt>
              <c:pt idx="55">
                <c:v>-4.52266758821529E-3</c:v>
              </c:pt>
              <c:pt idx="56">
                <c:v>-1.1721375013263202E-2</c:v>
              </c:pt>
              <c:pt idx="57">
                <c:v>-4.0616507851829242E-2</c:v>
              </c:pt>
              <c:pt idx="58">
                <c:v>-3.6377618013227919E-2</c:v>
              </c:pt>
              <c:pt idx="59">
                <c:v>-2.8699592376887906E-2</c:v>
              </c:pt>
              <c:pt idx="60">
                <c:v>-3.1083841265724388E-2</c:v>
              </c:pt>
              <c:pt idx="61">
                <c:v>-3.6278420143596612E-2</c:v>
              </c:pt>
              <c:pt idx="62">
                <c:v>-2.7952614918475449E-2</c:v>
              </c:pt>
              <c:pt idx="63">
                <c:v>-3.6176919630751869E-2</c:v>
              </c:pt>
              <c:pt idx="64">
                <c:v>-3.9941464967402029E-2</c:v>
              </c:pt>
              <c:pt idx="65">
                <c:v>-5.0423833720423028E-2</c:v>
              </c:pt>
              <c:pt idx="66">
                <c:v>-4.0467112360146662E-2</c:v>
              </c:pt>
              <c:pt idx="67">
                <c:v>-4.4858252968015044E-2</c:v>
              </c:pt>
              <c:pt idx="68">
                <c:v>-2.7410664811780117E-2</c:v>
              </c:pt>
              <c:pt idx="69">
                <c:v>-4.0450349117553408E-2</c:v>
              </c:pt>
              <c:pt idx="70">
                <c:v>-5.1056968498367161E-2</c:v>
              </c:pt>
              <c:pt idx="71">
                <c:v>-3.8644892626825911E-2</c:v>
              </c:pt>
              <c:pt idx="72">
                <c:v>-4.3859826870704111E-2</c:v>
              </c:pt>
              <c:pt idx="73">
                <c:v>-4.8022637377536204E-2</c:v>
              </c:pt>
              <c:pt idx="74">
                <c:v>-4.2406398474434392E-2</c:v>
              </c:pt>
              <c:pt idx="75">
                <c:v>-4.7245265028707628E-2</c:v>
              </c:pt>
              <c:pt idx="76">
                <c:v>-4.5941232124120268E-2</c:v>
              </c:pt>
              <c:pt idx="77">
                <c:v>-4.2655176047205368E-2</c:v>
              </c:pt>
              <c:pt idx="78">
                <c:v>-4.8122111564353198E-2</c:v>
              </c:pt>
              <c:pt idx="79">
                <c:v>-3.7139148176748682E-2</c:v>
              </c:pt>
              <c:pt idx="80">
                <c:v>-3.4932387026797684E-2</c:v>
              </c:pt>
              <c:pt idx="81">
                <c:v>-1.8155789102934472E-2</c:v>
              </c:pt>
              <c:pt idx="82">
                <c:v>-1.9837547600240479E-2</c:v>
              </c:pt>
              <c:pt idx="83">
                <c:v>-2.1342186781575401E-2</c:v>
              </c:pt>
              <c:pt idx="84">
                <c:v>-1.600263348699027E-2</c:v>
              </c:pt>
              <c:pt idx="85">
                <c:v>-2.058986719090794E-2</c:v>
              </c:pt>
              <c:pt idx="86">
                <c:v>-1.4498086411384059E-2</c:v>
              </c:pt>
              <c:pt idx="87">
                <c:v>-2.0389260914160379E-2</c:v>
              </c:pt>
              <c:pt idx="88">
                <c:v>-2.0389260914160379E-2</c:v>
              </c:pt>
              <c:pt idx="89">
                <c:v>-2.0389260914160379E-2</c:v>
              </c:pt>
              <c:pt idx="90">
                <c:v>-2.0389260914160379E-2</c:v>
              </c:pt>
              <c:pt idx="91">
                <c:v>-2.0389260914160379E-2</c:v>
              </c:pt>
              <c:pt idx="92">
                <c:v>-1.2814393693778681E-2</c:v>
              </c:pt>
              <c:pt idx="93">
                <c:v>-7.7506970561534994E-3</c:v>
              </c:pt>
              <c:pt idx="94">
                <c:v>-4.3152454875562407E-3</c:v>
              </c:pt>
              <c:pt idx="95">
                <c:v>-1.030202573655159E-3</c:v>
              </c:pt>
              <c:pt idx="96">
                <c:v>-4.0645336944861166E-3</c:v>
              </c:pt>
              <c:pt idx="97">
                <c:v>-6.3965586352435766E-3</c:v>
              </c:pt>
              <c:pt idx="98">
                <c:v>-9.606351168932159E-3</c:v>
              </c:pt>
              <c:pt idx="99">
                <c:v>-3.5128203805661062E-3</c:v>
              </c:pt>
              <c:pt idx="100">
                <c:v>-4.2838374341258589E-4</c:v>
              </c:pt>
              <c:pt idx="101">
                <c:v>7.5458539158934634E-3</c:v>
              </c:pt>
              <c:pt idx="102">
                <c:v>7.6713019181571251E-3</c:v>
              </c:pt>
              <c:pt idx="103">
                <c:v>7.7214074344795769E-3</c:v>
              </c:pt>
              <c:pt idx="104">
                <c:v>-2.9381727402411073E-5</c:v>
              </c:pt>
              <c:pt idx="105">
                <c:v>-4.9672619398497542E-3</c:v>
              </c:pt>
              <c:pt idx="106">
                <c:v>-4.9672619398497542E-3</c:v>
              </c:pt>
              <c:pt idx="107">
                <c:v>1.3188066634441942E-2</c:v>
              </c:pt>
              <c:pt idx="108">
                <c:v>1.4492099539029191E-2</c:v>
              </c:pt>
              <c:pt idx="109">
                <c:v>1.7676747208827948E-2</c:v>
              </c:pt>
              <c:pt idx="110">
                <c:v>1.6723821341413148E-2</c:v>
              </c:pt>
              <c:pt idx="111">
                <c:v>1.5545236439089338E-2</c:v>
              </c:pt>
              <c:pt idx="112">
                <c:v>2.28174442355078E-2</c:v>
              </c:pt>
              <c:pt idx="113">
                <c:v>2.6651253080015369E-2</c:v>
              </c:pt>
              <c:pt idx="114">
                <c:v>3.2271268317987323E-2</c:v>
              </c:pt>
              <c:pt idx="115">
                <c:v>2.1087146019264091E-2</c:v>
              </c:pt>
              <c:pt idx="116">
                <c:v>2.4848651866872684E-2</c:v>
              </c:pt>
              <c:pt idx="117">
                <c:v>2.8058444400561156E-2</c:v>
              </c:pt>
              <c:pt idx="118">
                <c:v>2.8208853055257554E-2</c:v>
              </c:pt>
              <c:pt idx="119">
                <c:v>2.8431656812581751E-2</c:v>
              </c:pt>
              <c:pt idx="120">
                <c:v>1.8303710902960457E-2</c:v>
              </c:pt>
              <c:pt idx="121">
                <c:v>1.7651694450666611E-2</c:v>
              </c:pt>
              <c:pt idx="122">
                <c:v>1.1984428973956796E-2</c:v>
              </c:pt>
              <c:pt idx="123">
                <c:v>6.1416099786608669E-3</c:v>
              </c:pt>
              <c:pt idx="124">
                <c:v>1.4272703693660738E-3</c:v>
              </c:pt>
              <c:pt idx="125">
                <c:v>-1.0553474375449845E-3</c:v>
              </c:pt>
              <c:pt idx="126">
                <c:v>3.1826213437708972E-3</c:v>
              </c:pt>
              <c:pt idx="127">
                <c:v>-1.9330229247475073E-3</c:v>
              </c:pt>
              <c:pt idx="128">
                <c:v>-3.8889801758997811E-3</c:v>
              </c:pt>
              <c:pt idx="129">
                <c:v>-2.8357511701111449E-3</c:v>
              </c:pt>
              <c:pt idx="130">
                <c:v>3.6362420568019083E-3</c:v>
              </c:pt>
              <c:pt idx="131">
                <c:v>4.4929174378971481E-4</c:v>
              </c:pt>
              <c:pt idx="132">
                <c:v>-2.4617098065337073E-3</c:v>
              </c:pt>
              <c:pt idx="133">
                <c:v>-3.2139372914725683E-3</c:v>
              </c:pt>
              <c:pt idx="134">
                <c:v>-3.3623196201412187E-3</c:v>
              </c:pt>
              <c:pt idx="135">
                <c:v>-9.6835357694439184E-3</c:v>
              </c:pt>
              <c:pt idx="136">
                <c:v>-8.6805043857064446E-3</c:v>
              </c:pt>
              <c:pt idx="137">
                <c:v>-1.722957389679447E-2</c:v>
              </c:pt>
              <c:pt idx="138">
                <c:v>-2.6532989324577705E-2</c:v>
              </c:pt>
              <c:pt idx="139">
                <c:v>-3.2576414596621084E-2</c:v>
              </c:pt>
              <c:pt idx="140">
                <c:v>-2.2044308750191588E-2</c:v>
              </c:pt>
              <c:pt idx="141">
                <c:v>-1.497445723936297E-2</c:v>
              </c:pt>
              <c:pt idx="142">
                <c:v>-1.0210104219473992E-2</c:v>
              </c:pt>
              <c:pt idx="143">
                <c:v>-2.8377774961388935E-3</c:v>
              </c:pt>
              <c:pt idx="144">
                <c:v>-1.6321135096261097E-3</c:v>
              </c:pt>
              <c:pt idx="145">
                <c:v>1.4523231275274107E-3</c:v>
              </c:pt>
              <c:pt idx="146">
                <c:v>1.0529987414673148E-2</c:v>
              </c:pt>
              <c:pt idx="147">
                <c:v>8.2253178752902389E-3</c:v>
              </c:pt>
              <c:pt idx="148">
                <c:v>8.5238325414696003E-3</c:v>
              </c:pt>
              <c:pt idx="149">
                <c:v>1.8609870344608037E-2</c:v>
              </c:pt>
              <c:pt idx="150">
                <c:v>3.3681683339031432E-2</c:v>
              </c:pt>
              <c:pt idx="151">
                <c:v>3.1371487455936542E-2</c:v>
              </c:pt>
              <c:pt idx="152">
                <c:v>3.7963586552858475E-2</c:v>
              </c:pt>
              <c:pt idx="153">
                <c:v>3.071652362032995E-2</c:v>
              </c:pt>
              <c:pt idx="154">
                <c:v>3.0766629136652623E-2</c:v>
              </c:pt>
              <c:pt idx="155">
                <c:v>3.510490105634223E-2</c:v>
              </c:pt>
              <c:pt idx="156">
                <c:v>3.510490105634223E-2</c:v>
              </c:pt>
              <c:pt idx="157">
                <c:v>4.438317162023564E-2</c:v>
              </c:pt>
              <c:pt idx="158">
                <c:v>4.7041250840004212E-2</c:v>
              </c:pt>
              <c:pt idx="159">
                <c:v>3.8217522046427144E-2</c:v>
              </c:pt>
              <c:pt idx="160">
                <c:v>2.5776432870397548E-2</c:v>
              </c:pt>
              <c:pt idx="161">
                <c:v>2.617764542389267E-2</c:v>
              </c:pt>
              <c:pt idx="162">
                <c:v>-2.2589850980300197E-3</c:v>
              </c:pt>
              <c:pt idx="163">
                <c:v>-2.6873688414426056E-3</c:v>
              </c:pt>
              <c:pt idx="164">
                <c:v>6.3924138774595907E-3</c:v>
              </c:pt>
              <c:pt idx="165">
                <c:v>-5.0425123200622535E-3</c:v>
              </c:pt>
              <c:pt idx="166">
                <c:v>-2.6583094840900268E-2</c:v>
              </c:pt>
              <c:pt idx="167">
                <c:v>-3.3027732666438769E-2</c:v>
              </c:pt>
              <c:pt idx="168">
                <c:v>-1.9511585426957967E-2</c:v>
              </c:pt>
              <c:pt idx="169">
                <c:v>-3.2175202043126183E-2</c:v>
              </c:pt>
              <c:pt idx="170">
                <c:v>-4.7321344360476747E-2</c:v>
              </c:pt>
              <c:pt idx="171">
                <c:v>-7.387726801145944E-2</c:v>
              </c:pt>
              <c:pt idx="172">
                <c:v>-8.4585019482203649E-2</c:v>
              </c:pt>
              <c:pt idx="173">
                <c:v>-8.5813617795121533E-2</c:v>
              </c:pt>
              <c:pt idx="174">
                <c:v>-6.9238178782377036E-2</c:v>
              </c:pt>
              <c:pt idx="175">
                <c:v>-9.0252192853184976E-2</c:v>
              </c:pt>
              <c:pt idx="176">
                <c:v>-9.5994708710107179E-2</c:v>
              </c:pt>
              <c:pt idx="177">
                <c:v>-7.9619783868381644E-2</c:v>
              </c:pt>
              <c:pt idx="178">
                <c:v>-6.5576976073142279E-2</c:v>
              </c:pt>
              <c:pt idx="179">
                <c:v>-4.8274270227891658E-2</c:v>
              </c:pt>
              <c:pt idx="180">
                <c:v>-3.6563579479138464E-2</c:v>
              </c:pt>
              <c:pt idx="181">
                <c:v>-2.8739658368800103E-2</c:v>
              </c:pt>
              <c:pt idx="182">
                <c:v>-1.7204521138633244E-2</c:v>
              </c:pt>
              <c:pt idx="183">
                <c:v>-1.6903611723511847E-2</c:v>
              </c:pt>
              <c:pt idx="184">
                <c:v>-2.0339063292109216E-2</c:v>
              </c:pt>
              <c:pt idx="185">
                <c:v>-2.5252627592223686E-2</c:v>
              </c:pt>
              <c:pt idx="186">
                <c:v>-1.9035122493250456E-2</c:v>
              </c:pt>
              <c:pt idx="187">
                <c:v>-2.1743399335070412E-2</c:v>
              </c:pt>
              <c:pt idx="188">
                <c:v>-2.3574000689687624E-2</c:v>
              </c:pt>
              <c:pt idx="189">
                <c:v>-1.3265711763596255E-2</c:v>
              </c:pt>
              <c:pt idx="190">
                <c:v>-6.7457314521168765E-3</c:v>
              </c:pt>
              <c:pt idx="191">
                <c:v>-7.1218912474504403E-3</c:v>
              </c:pt>
              <c:pt idx="192">
                <c:v>-4.8899852336096172E-3</c:v>
              </c:pt>
              <c:pt idx="193">
                <c:v>-1.4541191892337935E-2</c:v>
              </c:pt>
              <c:pt idx="194">
                <c:v>-1.7699405218047359E-2</c:v>
              </c:pt>
              <c:pt idx="195">
                <c:v>-1.7473654077410083E-2</c:v>
              </c:pt>
              <c:pt idx="196">
                <c:v>-1.4340585615590595E-2</c:v>
              </c:pt>
              <c:pt idx="197">
                <c:v>-2.4094582267363052E-2</c:v>
              </c:pt>
              <c:pt idx="198">
                <c:v>-1.4362138356067478E-2</c:v>
              </c:pt>
              <c:pt idx="199">
                <c:v>-1.1624756104030909E-2</c:v>
              </c:pt>
              <c:pt idx="200">
                <c:v>-6.8592978153995121E-3</c:v>
              </c:pt>
              <c:pt idx="201">
                <c:v>-8.9410714917297351E-3</c:v>
              </c:pt>
              <c:pt idx="202">
                <c:v>-8.9410714917297351E-3</c:v>
              </c:pt>
              <c:pt idx="203">
                <c:v>-9.7436808101767358E-3</c:v>
              </c:pt>
              <c:pt idx="204">
                <c:v>-1.6212910865233798E-2</c:v>
              </c:pt>
              <c:pt idx="205">
                <c:v>-2.060220935853152E-2</c:v>
              </c:pt>
              <c:pt idx="206">
                <c:v>-3.5598864078471237E-2</c:v>
              </c:pt>
              <c:pt idx="207">
                <c:v>-3.7356978224732051E-2</c:v>
              </c:pt>
              <c:pt idx="208">
                <c:v>-3.8762603747892643E-2</c:v>
              </c:pt>
              <c:pt idx="209">
                <c:v>-3.9440870332818623E-2</c:v>
              </c:pt>
              <c:pt idx="210">
                <c:v>-2.9285937444736621E-2</c:v>
              </c:pt>
              <c:pt idx="211">
                <c:v>-2.3342170570967102E-2</c:v>
              </c:pt>
              <c:pt idx="212">
                <c:v>-2.8709171372655384E-2</c:v>
              </c:pt>
              <c:pt idx="213">
                <c:v>-2.3944081506938164E-2</c:v>
              </c:pt>
              <c:pt idx="214">
                <c:v>-2.1688504320863999E-2</c:v>
              </c:pt>
              <c:pt idx="215">
                <c:v>-2.1310778728145241E-2</c:v>
              </c:pt>
              <c:pt idx="216">
                <c:v>-1.4385441105386643E-2</c:v>
              </c:pt>
              <c:pt idx="217">
                <c:v>-1.8326368912179758E-2</c:v>
              </c:pt>
              <c:pt idx="218">
                <c:v>-1.1655335205904227E-2</c:v>
              </c:pt>
              <c:pt idx="219">
                <c:v>-6.0165303993114927E-3</c:v>
              </c:pt>
              <c:pt idx="220">
                <c:v>7.5453012815218656E-4</c:v>
              </c:pt>
              <c:pt idx="221">
                <c:v>1.9332071362045955E-3</c:v>
              </c:pt>
              <c:pt idx="222">
                <c:v>1.9332071362045955E-3</c:v>
              </c:pt>
              <c:pt idx="223">
                <c:v>5.5945019511678407E-3</c:v>
              </c:pt>
              <c:pt idx="224">
                <c:v>-3.4564516747032092E-3</c:v>
              </c:pt>
              <c:pt idx="225">
                <c:v>-7.521169580646303E-3</c:v>
              </c:pt>
              <c:pt idx="226">
                <c:v>-5.7887529326463572E-3</c:v>
              </c:pt>
              <c:pt idx="227">
                <c:v>7.8265000707371524E-3</c:v>
              </c:pt>
              <c:pt idx="228">
                <c:v>2.0412839980665121E-2</c:v>
              </c:pt>
              <c:pt idx="229">
                <c:v>2.2497008405937269E-2</c:v>
              </c:pt>
              <c:pt idx="230">
                <c:v>2.8390209234741226E-2</c:v>
              </c:pt>
              <c:pt idx="231">
                <c:v>2.4550505623607277E-2</c:v>
              </c:pt>
              <c:pt idx="232">
                <c:v>2.2045598230391095E-2</c:v>
              </c:pt>
              <c:pt idx="233">
                <c:v>1.231039114723953E-2</c:v>
              </c:pt>
              <c:pt idx="234">
                <c:v>1.0783186062413685E-2</c:v>
              </c:pt>
              <c:pt idx="235">
                <c:v>4.2380608870444814E-3</c:v>
              </c:pt>
              <c:pt idx="236">
                <c:v>1.5873869678499464E-2</c:v>
              </c:pt>
              <c:pt idx="237">
                <c:v>1.6122002511170574E-2</c:v>
              </c:pt>
              <c:pt idx="238">
                <c:v>1.6829374506313277E-2</c:v>
              </c:pt>
              <c:pt idx="239">
                <c:v>2.9387437957581142E-2</c:v>
              </c:pt>
              <c:pt idx="240">
                <c:v>2.4374952105021164E-2</c:v>
              </c:pt>
              <c:pt idx="241">
                <c:v>1.1056555864703332E-2</c:v>
              </c:pt>
              <c:pt idx="242">
                <c:v>8.350673771825301E-3</c:v>
              </c:pt>
              <c:pt idx="243">
                <c:v>1.652929404274861E-3</c:v>
              </c:pt>
              <c:pt idx="244">
                <c:v>-9.5292586741491103E-4</c:v>
              </c:pt>
              <c:pt idx="245">
                <c:v>-5.0404859940345048E-3</c:v>
              </c:pt>
              <c:pt idx="246">
                <c:v>-8.0748171148653514E-3</c:v>
              </c:pt>
              <c:pt idx="247">
                <c:v>-1.1888362699095656E-2</c:v>
              </c:pt>
              <c:pt idx="248">
                <c:v>-2.4928047004869169E-2</c:v>
              </c:pt>
              <c:pt idx="249">
                <c:v>-2.5078547765294057E-2</c:v>
              </c:pt>
              <c:pt idx="250">
                <c:v>-2.552995794084012E-2</c:v>
              </c:pt>
              <c:pt idx="251">
                <c:v>-2.4625663898091288E-2</c:v>
              </c:pt>
              <c:pt idx="252">
                <c:v>-1.9006753928861975E-2</c:v>
              </c:pt>
              <c:pt idx="253">
                <c:v>-1.5673171296023414E-2</c:v>
              </c:pt>
              <c:pt idx="254">
                <c:v>8.0251721271862309E-4</c:v>
              </c:pt>
              <c:pt idx="255">
                <c:v>5.4189484325815052E-3</c:v>
              </c:pt>
              <c:pt idx="256">
                <c:v>1.309025035073863E-2</c:v>
              </c:pt>
              <c:pt idx="257">
                <c:v>1.5196800468044502E-2</c:v>
              </c:pt>
              <c:pt idx="258">
                <c:v>1.3692161286709581E-2</c:v>
              </c:pt>
              <c:pt idx="259">
                <c:v>8.3734238867732014E-3</c:v>
              </c:pt>
              <c:pt idx="260">
                <c:v>-1.0106024746230347E-2</c:v>
              </c:pt>
              <c:pt idx="261">
                <c:v>-1.6728058204925733E-2</c:v>
              </c:pt>
              <c:pt idx="262">
                <c:v>-1.6753203068815559E-2</c:v>
              </c:pt>
              <c:pt idx="263">
                <c:v>-3.836756227820981E-3</c:v>
              </c:pt>
              <c:pt idx="264">
                <c:v>-6.5220066375072383E-3</c:v>
              </c:pt>
              <c:pt idx="265">
                <c:v>-1.1510360789191321E-2</c:v>
              </c:pt>
              <c:pt idx="266">
                <c:v>-9.6045090543616096E-3</c:v>
              </c:pt>
              <c:pt idx="267">
                <c:v>-7.0987727095883635E-3</c:v>
              </c:pt>
              <c:pt idx="268">
                <c:v>-2.5854446422466149E-2</c:v>
              </c:pt>
              <c:pt idx="269">
                <c:v>-2.8915211887386438E-2</c:v>
              </c:pt>
              <c:pt idx="270">
                <c:v>-3.0945130038551816E-2</c:v>
              </c:pt>
              <c:pt idx="271">
                <c:v>-2.9565846753752067E-2</c:v>
              </c:pt>
              <c:pt idx="272">
                <c:v>-3.0142612825833193E-2</c:v>
              </c:pt>
              <c:pt idx="273">
                <c:v>-2.9465543615378231E-2</c:v>
              </c:pt>
              <c:pt idx="274">
                <c:v>-2.6757266773558497E-2</c:v>
              </c:pt>
              <c:pt idx="275">
                <c:v>-2.1462845285955212E-2</c:v>
              </c:pt>
              <c:pt idx="276">
                <c:v>-2.7078992083328535E-2</c:v>
              </c:pt>
              <c:pt idx="277">
                <c:v>-2.0257457616628005E-2</c:v>
              </c:pt>
              <c:pt idx="278">
                <c:v>-1.8951766808926962E-2</c:v>
              </c:pt>
              <c:pt idx="279">
                <c:v>-1.4539441883495763E-2</c:v>
              </c:pt>
              <c:pt idx="280">
                <c:v>-1.2757011824901854E-2</c:v>
              </c:pt>
              <c:pt idx="281">
                <c:v>-7.9416322314049825E-3</c:v>
              </c:pt>
              <c:pt idx="282">
                <c:v>-6.2092155834051477E-3</c:v>
              </c:pt>
              <c:pt idx="283">
                <c:v>-1.2051113521415746E-2</c:v>
              </c:pt>
              <c:pt idx="284">
                <c:v>-2.353835577274499E-2</c:v>
              </c:pt>
              <c:pt idx="285">
                <c:v>-2.5996289244408777E-2</c:v>
              </c:pt>
              <c:pt idx="286">
                <c:v>-2.5720340481720338E-2</c:v>
              </c:pt>
              <c:pt idx="287">
                <c:v>-2.0404734676554237E-2</c:v>
              </c:pt>
              <c:pt idx="288">
                <c:v>-1.3634779417832865E-2</c:v>
              </c:pt>
              <c:pt idx="289">
                <c:v>-2.2688588321288283E-2</c:v>
              </c:pt>
              <c:pt idx="290">
                <c:v>-1.8874858525601002E-2</c:v>
              </c:pt>
              <c:pt idx="291">
                <c:v>-1.5791711368646988E-2</c:v>
              </c:pt>
              <c:pt idx="292">
                <c:v>-1.5791711368646988E-2</c:v>
              </c:pt>
              <c:pt idx="293">
                <c:v>-1.5791711368646988E-2</c:v>
              </c:pt>
              <c:pt idx="294">
                <c:v>-1.5791711368646988E-2</c:v>
              </c:pt>
              <c:pt idx="295">
                <c:v>-1.5791711368646988E-2</c:v>
              </c:pt>
              <c:pt idx="296">
                <c:v>-1.5791711368646988E-2</c:v>
              </c:pt>
              <c:pt idx="297">
                <c:v>-1.8650765288077187E-2</c:v>
              </c:pt>
              <c:pt idx="298">
                <c:v>-3.3472971758173098E-2</c:v>
              </c:pt>
              <c:pt idx="299">
                <c:v>-3.7385438894849132E-2</c:v>
              </c:pt>
              <c:pt idx="300">
                <c:v>-3.3323760477947717E-2</c:v>
              </c:pt>
              <c:pt idx="301">
                <c:v>-4.7820281091946581E-2</c:v>
              </c:pt>
              <c:pt idx="302">
                <c:v>-5.7199683745770558E-2</c:v>
              </c:pt>
              <c:pt idx="303">
                <c:v>-6.454769455677245E-2</c:v>
              </c:pt>
              <c:pt idx="304">
                <c:v>-6.6178426480470676E-2</c:v>
              </c:pt>
              <c:pt idx="305">
                <c:v>-6.6353979999056789E-2</c:v>
              </c:pt>
              <c:pt idx="306">
                <c:v>-6.3771519582414782E-2</c:v>
              </c:pt>
              <c:pt idx="307">
                <c:v>-5.9131785613232513E-2</c:v>
              </c:pt>
              <c:pt idx="308">
                <c:v>-5.6273008010987891E-2</c:v>
              </c:pt>
              <c:pt idx="309">
                <c:v>-7.2673446139517317E-2</c:v>
              </c:pt>
              <c:pt idx="310">
                <c:v>-7.2096495855978993E-2</c:v>
              </c:pt>
              <c:pt idx="311">
                <c:v>-7.2146785583758755E-2</c:v>
              </c:pt>
              <c:pt idx="312">
                <c:v>-6.7482827807972101E-2</c:v>
              </c:pt>
              <c:pt idx="313">
                <c:v>-6.4071968468893292E-2</c:v>
              </c:pt>
              <c:pt idx="314">
                <c:v>-4.7973360812770482E-2</c:v>
              </c:pt>
              <c:pt idx="315">
                <c:v>-5.5471135538369021E-2</c:v>
              </c:pt>
              <c:pt idx="316">
                <c:v>-5.9357997282512676E-2</c:v>
              </c:pt>
              <c:pt idx="317">
                <c:v>-5.8405163520826142E-2</c:v>
              </c:pt>
              <c:pt idx="318">
                <c:v>-6.6279098041758577E-2</c:v>
              </c:pt>
              <c:pt idx="319">
                <c:v>-7.4077874288206891E-2</c:v>
              </c:pt>
              <c:pt idx="320">
                <c:v>-7.5256459190530589E-2</c:v>
              </c:pt>
              <c:pt idx="321">
                <c:v>-7.999594366371543E-2</c:v>
              </c:pt>
              <c:pt idx="322">
                <c:v>-7.3852215253298215E-2</c:v>
              </c:pt>
              <c:pt idx="323">
                <c:v>-7.0843028996357083E-2</c:v>
              </c:pt>
              <c:pt idx="324">
                <c:v>-7.4830193878874351E-2</c:v>
              </c:pt>
              <c:pt idx="325">
                <c:v>-9.0051310259251838E-2</c:v>
              </c:pt>
              <c:pt idx="326">
                <c:v>-0.10251459691585807</c:v>
              </c:pt>
              <c:pt idx="327">
                <c:v>-0.10211329225663457</c:v>
              </c:pt>
              <c:pt idx="328">
                <c:v>-0.11690841964254139</c:v>
              </c:pt>
              <c:pt idx="329">
                <c:v>-0.12716466883201094</c:v>
              </c:pt>
              <c:pt idx="330">
                <c:v>-0.11402468138786392</c:v>
              </c:pt>
              <c:pt idx="331">
                <c:v>-0.11013781964372038</c:v>
              </c:pt>
              <c:pt idx="332">
                <c:v>-0.11001237164145672</c:v>
              </c:pt>
              <c:pt idx="333">
                <c:v>-0.10893491882906359</c:v>
              </c:pt>
              <c:pt idx="334">
                <c:v>-0.1131470059006614</c:v>
              </c:pt>
              <c:pt idx="335">
                <c:v>-0.11284600437981163</c:v>
              </c:pt>
              <c:pt idx="336">
                <c:v>-0.1108139677968899</c:v>
              </c:pt>
              <c:pt idx="337">
                <c:v>-0.10146136791006943</c:v>
              </c:pt>
              <c:pt idx="338">
                <c:v>-0.10065894280307941</c:v>
              </c:pt>
              <c:pt idx="339">
                <c:v>-0.10449560692517179</c:v>
              </c:pt>
              <c:pt idx="340">
                <c:v>-0.10462096282170685</c:v>
              </c:pt>
              <c:pt idx="341">
                <c:v>-0.10093470735431087</c:v>
              </c:pt>
              <c:pt idx="342">
                <c:v>-0.10093470735431087</c:v>
              </c:pt>
              <c:pt idx="343">
                <c:v>-0.10093470735431087</c:v>
              </c:pt>
              <c:pt idx="344">
                <c:v>-9.6270565367067129E-2</c:v>
              </c:pt>
              <c:pt idx="345">
                <c:v>-8.5688261898586471E-2</c:v>
              </c:pt>
              <c:pt idx="346">
                <c:v>-9.1605962851180722E-2</c:v>
              </c:pt>
              <c:pt idx="347">
                <c:v>-8.8220985221820092E-2</c:v>
              </c:pt>
              <c:pt idx="348">
                <c:v>-8.3406342474151574E-2</c:v>
              </c:pt>
              <c:pt idx="349">
                <c:v>-8.4033214062555261E-2</c:v>
              </c:pt>
              <c:pt idx="350">
                <c:v>-7.5482210331167976E-2</c:v>
              </c:pt>
              <c:pt idx="351">
                <c:v>-6.467424782777853E-2</c:v>
              </c:pt>
              <c:pt idx="352">
                <c:v>-6.1930694491930116E-2</c:v>
              </c:pt>
              <c:pt idx="353">
                <c:v>-6.3746374718524956E-2</c:v>
              </c:pt>
              <c:pt idx="354">
                <c:v>-6.399717861732368E-2</c:v>
              </c:pt>
              <c:pt idx="355">
                <c:v>-6.9062901580976388E-2</c:v>
              </c:pt>
              <c:pt idx="356">
                <c:v>-6.8411990397425182E-2</c:v>
              </c:pt>
              <c:pt idx="357">
                <c:v>-6.5326172174343666E-2</c:v>
              </c:pt>
              <c:pt idx="358">
                <c:v>-6.1840615089423623E-2</c:v>
              </c:pt>
              <c:pt idx="359">
                <c:v>-6.2392696826257588E-2</c:v>
              </c:pt>
              <c:pt idx="360">
                <c:v>-5.8279715518562702E-2</c:v>
              </c:pt>
              <c:pt idx="361">
                <c:v>-5.7953753345280079E-2</c:v>
              </c:pt>
              <c:pt idx="362">
                <c:v>-5.3189216113934012E-2</c:v>
              </c:pt>
              <c:pt idx="363">
                <c:v>-4.8876089058134231E-2</c:v>
              </c:pt>
              <c:pt idx="364">
                <c:v>-4.2932966924464466E-2</c:v>
              </c:pt>
              <c:pt idx="365">
                <c:v>-3.287732401174237E-2</c:v>
              </c:pt>
              <c:pt idx="366">
                <c:v>-3.1397829694297386E-2</c:v>
              </c:pt>
              <c:pt idx="367">
                <c:v>-2.8388643437356365E-2</c:v>
              </c:pt>
              <c:pt idx="368">
                <c:v>-2.086572384786789E-2</c:v>
              </c:pt>
              <c:pt idx="369">
                <c:v>-1.8307947766473043E-2</c:v>
              </c:pt>
              <c:pt idx="370">
                <c:v>-1.6351990515320547E-2</c:v>
              </c:pt>
              <c:pt idx="371">
                <c:v>-5.9201878072646652E-3</c:v>
              </c:pt>
              <c:pt idx="372">
                <c:v>1.6645992000801746E-2</c:v>
              </c:pt>
              <c:pt idx="373">
                <c:v>1.4113452889024991E-2</c:v>
              </c:pt>
              <c:pt idx="374">
                <c:v>-1.1305978177573728E-3</c:v>
              </c:pt>
              <c:pt idx="375">
                <c:v>3.6841370356397452E-3</c:v>
              </c:pt>
              <c:pt idx="376">
                <c:v>-7.3494845026584876E-3</c:v>
              </c:pt>
              <c:pt idx="377">
                <c:v>-6.1815009696891021E-2</c:v>
              </c:pt>
              <c:pt idx="378">
                <c:v>-3.6513381857087301E-2</c:v>
              </c:pt>
              <c:pt idx="379">
                <c:v>-1.7279771518845632E-2</c:v>
              </c:pt>
              <c:pt idx="380">
                <c:v>-7.6002884014572114E-3</c:v>
              </c:pt>
              <c:pt idx="381">
                <c:v>-1.0910384073519519E-2</c:v>
              </c:pt>
              <c:pt idx="382">
                <c:v>-8.377660750285898E-3</c:v>
              </c:pt>
              <c:pt idx="383">
                <c:v>-8.7036229235685214E-3</c:v>
              </c:pt>
              <c:pt idx="384">
                <c:v>-6.6975601560933518E-3</c:v>
              </c:pt>
              <c:pt idx="385">
                <c:v>-1.0804001957062104E-3</c:v>
              </c:pt>
              <c:pt idx="386">
                <c:v>-2.0834315794437952E-3</c:v>
              </c:pt>
              <c:pt idx="387">
                <c:v>-3.3100956720623076E-3</c:v>
              </c:pt>
              <c:pt idx="388">
                <c:v>-9.7797862557624793E-4</c:v>
              </c:pt>
              <c:pt idx="389">
                <c:v>4.7897742009643807E-3</c:v>
              </c:pt>
              <c:pt idx="390">
                <c:v>1.1911665448414821E-2</c:v>
              </c:pt>
              <c:pt idx="391">
                <c:v>8.1500674950778507E-3</c:v>
              </c:pt>
              <c:pt idx="392">
                <c:v>1.2616274271701533E-2</c:v>
              </c:pt>
              <c:pt idx="393">
                <c:v>1.4820640672710717E-2</c:v>
              </c:pt>
              <c:pt idx="394">
                <c:v>3.4583858950023583E-3</c:v>
              </c:pt>
              <c:pt idx="395">
                <c:v>7.1026411501868836E-3</c:v>
              </c:pt>
              <c:pt idx="396">
                <c:v>2.1799031195104845E-2</c:v>
              </c:pt>
              <c:pt idx="397">
                <c:v>3.0909853544523136E-2</c:v>
              </c:pt>
              <c:pt idx="398">
                <c:v>3.74797551608681E-2</c:v>
              </c:pt>
              <c:pt idx="399">
                <c:v>3.4421016021975781E-2</c:v>
              </c:pt>
              <c:pt idx="400">
                <c:v>4.115587899812545E-2</c:v>
              </c:pt>
              <c:pt idx="401">
                <c:v>3.5383428779429682E-2</c:v>
              </c:pt>
              <c:pt idx="402">
                <c:v>1.876083163367559E-2</c:v>
              </c:pt>
              <c:pt idx="403">
                <c:v>3.3774618019122515E-2</c:v>
              </c:pt>
              <c:pt idx="404">
                <c:v>1.3318488346046431E-2</c:v>
              </c:pt>
              <c:pt idx="405">
                <c:v>1.6136186793364926E-2</c:v>
              </c:pt>
              <c:pt idx="406">
                <c:v>2.5923525718866802E-2</c:v>
              </c:pt>
              <c:pt idx="407">
                <c:v>2.7606573696372427E-2</c:v>
              </c:pt>
              <c:pt idx="408">
                <c:v>3.5242046486129608E-2</c:v>
              </c:pt>
              <c:pt idx="409">
                <c:v>3.4568293081901791E-2</c:v>
              </c:pt>
              <c:pt idx="410">
                <c:v>4.7997216196460801E-2</c:v>
              </c:pt>
              <c:pt idx="411">
                <c:v>5.0579584507374209E-2</c:v>
              </c:pt>
              <c:pt idx="412">
                <c:v>4.513733332547365E-2</c:v>
              </c:pt>
              <c:pt idx="413">
                <c:v>5.0642769037148705E-2</c:v>
              </c:pt>
              <c:pt idx="414">
                <c:v>6.1029992572594116E-2</c:v>
              </c:pt>
              <c:pt idx="415">
                <c:v>6.1204809245351877E-2</c:v>
              </c:pt>
              <c:pt idx="416">
                <c:v>5.2229474422607503E-2</c:v>
              </c:pt>
              <c:pt idx="417">
                <c:v>4.2194647404534269E-2</c:v>
              </c:pt>
              <c:pt idx="418">
                <c:v>4.1241076797019716E-2</c:v>
              </c:pt>
              <c:pt idx="419">
                <c:v>2.3242696384150108E-2</c:v>
              </c:pt>
              <c:pt idx="420">
                <c:v>2.6536581447991203E-3</c:v>
              </c:pt>
              <c:pt idx="421">
                <c:v>-6.6478230626849655E-3</c:v>
              </c:pt>
              <c:pt idx="422">
                <c:v>-3.2423058558611606E-3</c:v>
              </c:pt>
              <c:pt idx="423">
                <c:v>2.0882579196189521E-2</c:v>
              </c:pt>
              <c:pt idx="424">
                <c:v>1.5954370085238256E-2</c:v>
              </c:pt>
              <c:pt idx="425">
                <c:v>1.3961478436943731E-2</c:v>
              </c:pt>
              <c:pt idx="426">
                <c:v>1.0892607667912335E-2</c:v>
              </c:pt>
              <c:pt idx="427">
                <c:v>1.4312032839744804E-2</c:v>
              </c:pt>
              <c:pt idx="428">
                <c:v>1.9708968003206762E-2</c:v>
              </c:pt>
              <c:pt idx="429">
                <c:v>2.7169808331663159E-2</c:v>
              </c:pt>
              <c:pt idx="430">
                <c:v>1.3431041546315248E-2</c:v>
              </c:pt>
              <c:pt idx="431">
                <c:v>1.3677424370144298E-2</c:v>
              </c:pt>
              <c:pt idx="432">
                <c:v>1.3950333643790946E-2</c:v>
              </c:pt>
              <c:pt idx="433">
                <c:v>1.2921236338878206E-2</c:v>
              </c:pt>
              <c:pt idx="434">
                <c:v>-2.1570240565426113E-3</c:v>
              </c:pt>
              <c:pt idx="435">
                <c:v>-5.3034478489999426E-4</c:v>
              </c:pt>
              <c:pt idx="436">
                <c:v>3.2295952653234039E-3</c:v>
              </c:pt>
              <c:pt idx="437">
                <c:v>2.8214010976055359E-2</c:v>
              </c:pt>
              <c:pt idx="438">
                <c:v>3.0040559678617296E-2</c:v>
              </c:pt>
              <c:pt idx="439">
                <c:v>2.9670478861366867E-2</c:v>
              </c:pt>
              <c:pt idx="440">
                <c:v>2.2159164593673619E-2</c:v>
              </c:pt>
              <c:pt idx="441">
                <c:v>3.4805096909963362E-2</c:v>
              </c:pt>
              <c:pt idx="442">
                <c:v>2.4766677768477185E-2</c:v>
              </c:pt>
              <c:pt idx="443">
                <c:v>3.3919039801464157E-2</c:v>
              </c:pt>
              <c:pt idx="444">
                <c:v>3.7055424069511123E-2</c:v>
              </c:pt>
              <c:pt idx="445">
                <c:v>3.5444494877447941E-2</c:v>
              </c:pt>
              <c:pt idx="446">
                <c:v>3.9278672144869908E-2</c:v>
              </c:pt>
              <c:pt idx="447">
                <c:v>4.2720939537378655E-2</c:v>
              </c:pt>
              <c:pt idx="448">
                <c:v>4.7384068361608689E-2</c:v>
              </c:pt>
              <c:pt idx="449">
                <c:v>5.1100995036606589E-2</c:v>
              </c:pt>
              <c:pt idx="450">
                <c:v>4.6697235943928828E-2</c:v>
              </c:pt>
              <c:pt idx="451">
                <c:v>4.3547864768158862E-2</c:v>
              </c:pt>
              <c:pt idx="452">
                <c:v>5.2679503012225792E-2</c:v>
              </c:pt>
              <c:pt idx="453">
                <c:v>5.884662627769055E-2</c:v>
              </c:pt>
              <c:pt idx="454">
                <c:v>6.5053999746524926E-2</c:v>
              </c:pt>
              <c:pt idx="455">
                <c:v>4.2867111328562357E-2</c:v>
              </c:pt>
              <c:pt idx="456">
                <c:v>3.3493787652821849E-2</c:v>
              </c:pt>
              <c:pt idx="457">
                <c:v>4.3715036665448403E-2</c:v>
              </c:pt>
              <c:pt idx="458">
                <c:v>6.2586118856179374E-2</c:v>
              </c:pt>
              <c:pt idx="459">
                <c:v>5.3409901439501972E-2</c:v>
              </c:pt>
              <c:pt idx="460">
                <c:v>4.6856855171478751E-2</c:v>
              </c:pt>
              <c:pt idx="461">
                <c:v>4.0629586865280842E-2</c:v>
              </c:pt>
              <c:pt idx="462">
                <c:v>4.0629586865280842E-2</c:v>
              </c:pt>
              <c:pt idx="463">
                <c:v>4.0601310406620961E-2</c:v>
              </c:pt>
              <c:pt idx="464">
                <c:v>4.5752231169168045E-2</c:v>
              </c:pt>
              <c:pt idx="465">
                <c:v>4.7839162766295962E-2</c:v>
              </c:pt>
              <c:pt idx="466">
                <c:v>4.919385382157726E-2</c:v>
              </c:pt>
              <c:pt idx="467">
                <c:v>4.2209384321099552E-2</c:v>
              </c:pt>
              <c:pt idx="468">
                <c:v>3.6449092058570276E-2</c:v>
              </c:pt>
              <c:pt idx="469">
                <c:v>4.1455498933047341E-2</c:v>
              </c:pt>
              <c:pt idx="470">
                <c:v>4.5345676483417918E-2</c:v>
              </c:pt>
              <c:pt idx="471">
                <c:v>4.6355523691067102E-2</c:v>
              </c:pt>
              <c:pt idx="472">
                <c:v>9.1826556071020082E-2</c:v>
              </c:pt>
              <c:pt idx="473">
                <c:v>0.11698753846335208</c:v>
              </c:pt>
              <c:pt idx="474">
                <c:v>0.10786713711816653</c:v>
              </c:pt>
              <c:pt idx="475">
                <c:v>0.11223773814857174</c:v>
              </c:pt>
              <c:pt idx="476">
                <c:v>0.11399640492920371</c:v>
              </c:pt>
              <c:pt idx="477">
                <c:v>0.12243457914313671</c:v>
              </c:pt>
              <c:pt idx="478">
                <c:v>0.1282149504544865</c:v>
              </c:pt>
              <c:pt idx="479">
                <c:v>0.13497412934296915</c:v>
              </c:pt>
              <c:pt idx="480">
                <c:v>0.13593912106082207</c:v>
              </c:pt>
              <c:pt idx="481">
                <c:v>0.12923492929227431</c:v>
              </c:pt>
              <c:pt idx="482">
                <c:v>0.13208633843623629</c:v>
              </c:pt>
              <c:pt idx="483">
                <c:v>0.13555669807594817</c:v>
              </c:pt>
              <c:pt idx="484">
                <c:v>0.13555669807594817</c:v>
              </c:pt>
              <c:pt idx="485">
                <c:v>0.12151296922342336</c:v>
              </c:pt>
              <c:pt idx="486">
                <c:v>0.11524756914561252</c:v>
              </c:pt>
              <c:pt idx="487">
                <c:v>0.13618430651018021</c:v>
              </c:pt>
              <c:pt idx="488">
                <c:v>0.14841723673972251</c:v>
              </c:pt>
              <c:pt idx="489">
                <c:v>0.15453066236545188</c:v>
              </c:pt>
              <c:pt idx="490">
                <c:v>0.15256171820657616</c:v>
              </c:pt>
              <c:pt idx="491">
                <c:v>0.16116199850272928</c:v>
              </c:pt>
              <c:pt idx="492">
                <c:v>0.15188253056436496</c:v>
              </c:pt>
              <c:pt idx="493">
                <c:v>0.15521592898574643</c:v>
              </c:pt>
              <c:pt idx="494">
                <c:v>0.16052241632378772</c:v>
              </c:pt>
              <c:pt idx="495">
                <c:v>0.16156744791973687</c:v>
              </c:pt>
              <c:pt idx="496">
                <c:v>0.160414007881303</c:v>
              </c:pt>
              <c:pt idx="497">
                <c:v>0.16231958329894702</c:v>
              </c:pt>
              <c:pt idx="498">
                <c:v>0.16879010283420381</c:v>
              </c:pt>
              <c:pt idx="499">
                <c:v>0.1768914463988871</c:v>
              </c:pt>
              <c:pt idx="500">
                <c:v>0.18746214454557242</c:v>
              </c:pt>
              <c:pt idx="501">
                <c:v>0.1864651000341897</c:v>
              </c:pt>
              <c:pt idx="502">
                <c:v>0.18077895288313028</c:v>
              </c:pt>
              <c:pt idx="503">
                <c:v>0.18199263006802568</c:v>
              </c:pt>
              <c:pt idx="504">
                <c:v>0.18111108614022475</c:v>
              </c:pt>
              <c:pt idx="505">
                <c:v>0.19182565343488056</c:v>
              </c:pt>
              <c:pt idx="506">
                <c:v>0.19230681376074332</c:v>
              </c:pt>
              <c:pt idx="507">
                <c:v>0.1945689304535434</c:v>
              </c:pt>
              <c:pt idx="508">
                <c:v>0.19718850947878463</c:v>
              </c:pt>
              <c:pt idx="509">
                <c:v>0.19377820277407731</c:v>
              </c:pt>
              <c:pt idx="510">
                <c:v>0.19461682543238124</c:v>
              </c:pt>
              <c:pt idx="511">
                <c:v>0.20159447910894701</c:v>
              </c:pt>
              <c:pt idx="512">
                <c:v>0.21588007760460282</c:v>
              </c:pt>
              <c:pt idx="513">
                <c:v>0.23170577598707864</c:v>
              </c:pt>
              <c:pt idx="514">
                <c:v>0.22919202644392311</c:v>
              </c:pt>
              <c:pt idx="515">
                <c:v>0.22211756964666773</c:v>
              </c:pt>
              <c:pt idx="516">
                <c:v>0.21657280478890839</c:v>
              </c:pt>
              <c:pt idx="517">
                <c:v>0.20653254353285155</c:v>
              </c:pt>
              <c:pt idx="518">
                <c:v>0.22039666621473453</c:v>
              </c:pt>
              <c:pt idx="519">
                <c:v>0.21704604402211713</c:v>
              </c:pt>
              <c:pt idx="520">
                <c:v>0.21981004482970001</c:v>
              </c:pt>
              <c:pt idx="521">
                <c:v>0.21855565691279266</c:v>
              </c:pt>
              <c:pt idx="522">
                <c:v>0.21126696219096686</c:v>
              </c:pt>
              <c:pt idx="523">
                <c:v>0.2191608836549912</c:v>
              </c:pt>
              <c:pt idx="524">
                <c:v>0.22645049943410234</c:v>
              </c:pt>
              <c:pt idx="525">
                <c:v>0.22395369734499715</c:v>
              </c:pt>
              <c:pt idx="526">
                <c:v>0.20662179398380109</c:v>
              </c:pt>
              <c:pt idx="527">
                <c:v>0.20973588866554271</c:v>
              </c:pt>
              <c:pt idx="528">
                <c:v>0.22153104036736182</c:v>
              </c:pt>
              <c:pt idx="529">
                <c:v>0.20978894156517836</c:v>
              </c:pt>
              <c:pt idx="530">
                <c:v>0.20200029694886878</c:v>
              </c:pt>
              <c:pt idx="531">
                <c:v>0.18721705120194287</c:v>
              </c:pt>
              <c:pt idx="532">
                <c:v>0.16952860656559099</c:v>
              </c:pt>
              <c:pt idx="533">
                <c:v>0.16554816540125672</c:v>
              </c:pt>
              <c:pt idx="534">
                <c:v>0.16994925342780665</c:v>
              </c:pt>
              <c:pt idx="535">
                <c:v>0.17653177352896088</c:v>
              </c:pt>
              <c:pt idx="536">
                <c:v>0.17263542489477834</c:v>
              </c:pt>
              <c:pt idx="537">
                <c:v>0.18504694813194833</c:v>
              </c:pt>
              <c:pt idx="538">
                <c:v>0.18084453216184682</c:v>
              </c:pt>
              <c:pt idx="539">
                <c:v>0.17391689189587489</c:v>
              </c:pt>
              <c:pt idx="540">
                <c:v>0.15933858139493751</c:v>
              </c:pt>
              <c:pt idx="541">
                <c:v>0.16657072319944355</c:v>
              </c:pt>
              <c:pt idx="542">
                <c:v>0.16709369952606079</c:v>
              </c:pt>
              <c:pt idx="543">
                <c:v>0.15971032011530162</c:v>
              </c:pt>
              <c:pt idx="544">
                <c:v>0.1677660713443605</c:v>
              </c:pt>
              <c:pt idx="545">
                <c:v>0.1724131737718253</c:v>
              </c:pt>
              <c:pt idx="546">
                <c:v>0.1599159922071185</c:v>
              </c:pt>
              <c:pt idx="547">
                <c:v>0.15994758447200574</c:v>
              </c:pt>
              <c:pt idx="548">
                <c:v>0.1599159922071185</c:v>
              </c:pt>
              <c:pt idx="549">
                <c:v>0.15168772694851507</c:v>
              </c:pt>
              <c:pt idx="550">
                <c:v>0.11113854838424442</c:v>
              </c:pt>
              <c:pt idx="551">
                <c:v>8.4050898362433735E-2</c:v>
              </c:pt>
              <c:pt idx="552">
                <c:v>5.3995693872979533E-2</c:v>
              </c:pt>
              <c:pt idx="553">
                <c:v>6.2581789886938521E-2</c:v>
              </c:pt>
              <c:pt idx="554">
                <c:v>7.9340795616651416E-2</c:v>
              </c:pt>
              <c:pt idx="555">
                <c:v>9.4650149284964957E-2</c:v>
              </c:pt>
              <c:pt idx="556">
                <c:v>0.10049877094115844</c:v>
              </c:pt>
              <c:pt idx="557">
                <c:v>0.12353026888977969</c:v>
              </c:pt>
              <c:pt idx="558">
                <c:v>0.13474939136534569</c:v>
              </c:pt>
              <c:pt idx="559">
                <c:v>0.12664371883142156</c:v>
              </c:pt>
              <c:pt idx="560">
                <c:v>0.12188176056047451</c:v>
              </c:pt>
              <c:pt idx="561">
                <c:v>0.12770201365227951</c:v>
              </c:pt>
              <c:pt idx="562">
                <c:v>0.12962997076195748</c:v>
              </c:pt>
              <c:pt idx="563">
                <c:v>0.13201937757159188</c:v>
              </c:pt>
              <c:pt idx="564">
                <c:v>0.15665637047429293</c:v>
              </c:pt>
              <c:pt idx="565">
                <c:v>0.17187813159477017</c:v>
              </c:pt>
              <c:pt idx="566">
                <c:v>0.16632912987349835</c:v>
              </c:pt>
              <c:pt idx="567">
                <c:v>0.18379486285825464</c:v>
              </c:pt>
              <c:pt idx="568">
                <c:v>0.19788528931514615</c:v>
              </c:pt>
              <c:pt idx="569">
                <c:v>0.20053913167140225</c:v>
              </c:pt>
              <c:pt idx="570">
                <c:v>0.20422667661899774</c:v>
              </c:pt>
              <c:pt idx="571">
                <c:v>0.21286794396434838</c:v>
              </c:pt>
              <c:pt idx="572">
                <c:v>0.21639973812499247</c:v>
              </c:pt>
              <c:pt idx="573">
                <c:v>0.23295334808007451</c:v>
              </c:pt>
              <c:pt idx="574">
                <c:v>0.2315573015526815</c:v>
              </c:pt>
              <c:pt idx="575">
                <c:v>0.23107743070701847</c:v>
              </c:pt>
              <c:pt idx="576">
                <c:v>0.22640085444642244</c:v>
              </c:pt>
              <c:pt idx="577">
                <c:v>0.22831269305360702</c:v>
              </c:pt>
              <c:pt idx="578">
                <c:v>0.23501964799401076</c:v>
              </c:pt>
              <c:pt idx="579">
                <c:v>0.2251758482569175</c:v>
              </c:pt>
              <c:pt idx="580">
                <c:v>0.22691940969807001</c:v>
              </c:pt>
              <c:pt idx="581">
                <c:v>0.24148270696525631</c:v>
              </c:pt>
              <c:pt idx="582">
                <c:v>0.25028101457775787</c:v>
              </c:pt>
              <c:pt idx="583">
                <c:v>0.25807656712370775</c:v>
              </c:pt>
              <c:pt idx="584">
                <c:v>0.25005950030063295</c:v>
              </c:pt>
              <c:pt idx="585">
                <c:v>0.24735509189941185</c:v>
              </c:pt>
              <c:pt idx="586">
                <c:v>0.25014727705992623</c:v>
              </c:pt>
              <c:pt idx="587">
                <c:v>0.25115813743058912</c:v>
              </c:pt>
              <c:pt idx="588">
                <c:v>0.25739912949033839</c:v>
              </c:pt>
              <c:pt idx="589">
                <c:v>0.26947161154077404</c:v>
              </c:pt>
              <c:pt idx="590">
                <c:v>0.26211190330224832</c:v>
              </c:pt>
              <c:pt idx="591">
                <c:v>0.24223815815069383</c:v>
              </c:pt>
              <c:pt idx="592">
                <c:v>0.23546341339408849</c:v>
              </c:pt>
              <c:pt idx="593">
                <c:v>0.2446961837280861</c:v>
              </c:pt>
              <c:pt idx="594">
                <c:v>0.25539997465250353</c:v>
              </c:pt>
              <c:pt idx="595">
                <c:v>0.25536571132148866</c:v>
              </c:pt>
              <c:pt idx="596">
                <c:v>0.25539997465250353</c:v>
              </c:pt>
              <c:pt idx="597">
                <c:v>0.25737739253840419</c:v>
              </c:pt>
              <c:pt idx="598">
                <c:v>0.26622064774643084</c:v>
              </c:pt>
              <c:pt idx="599">
                <c:v>0.26733954813666427</c:v>
              </c:pt>
              <c:pt idx="600">
                <c:v>0.23888440436330605</c:v>
              </c:pt>
              <c:pt idx="601">
                <c:v>0.20975873088621921</c:v>
              </c:pt>
              <c:pt idx="602">
                <c:v>0.21116398798646552</c:v>
              </c:pt>
              <c:pt idx="603">
                <c:v>0.20436087466547193</c:v>
              </c:pt>
              <c:pt idx="604">
                <c:v>0.19361222825125846</c:v>
              </c:pt>
              <c:pt idx="605">
                <c:v>0.17816591336461496</c:v>
              </c:pt>
              <c:pt idx="606">
                <c:v>0.19958565316961607</c:v>
              </c:pt>
              <c:pt idx="607">
                <c:v>0.21583494579762075</c:v>
              </c:pt>
              <c:pt idx="608">
                <c:v>0.27679410906497215</c:v>
              </c:pt>
              <c:pt idx="609">
                <c:v>0.27731284852807669</c:v>
              </c:pt>
              <c:pt idx="610">
                <c:v>0.29258158357010666</c:v>
              </c:pt>
              <c:pt idx="611">
                <c:v>0.29258158357010666</c:v>
              </c:pt>
              <c:pt idx="612">
                <c:v>0.30465277614034258</c:v>
              </c:pt>
              <c:pt idx="613">
                <c:v>0.29971775120547983</c:v>
              </c:pt>
              <c:pt idx="614">
                <c:v>0.29693118449440603</c:v>
              </c:pt>
              <c:pt idx="615">
                <c:v>0.32245331344832051</c:v>
              </c:pt>
              <c:pt idx="616">
                <c:v>0.3227662887138798</c:v>
              </c:pt>
              <c:pt idx="617">
                <c:v>0.33267198350054805</c:v>
              </c:pt>
              <c:pt idx="618">
                <c:v>0.33045766968085721</c:v>
              </c:pt>
              <c:pt idx="619">
                <c:v>0.33729845424482141</c:v>
              </c:pt>
              <c:pt idx="620">
                <c:v>0.33397463481920764</c:v>
              </c:pt>
              <c:pt idx="621">
                <c:v>0.33913577931762195</c:v>
              </c:pt>
              <c:pt idx="622">
                <c:v>0.34138251435375655</c:v>
              </c:pt>
              <c:pt idx="623">
                <c:v>0.37111976986831086</c:v>
              </c:pt>
              <c:pt idx="624">
                <c:v>0.3823334581058937</c:v>
              </c:pt>
              <c:pt idx="625">
                <c:v>0.40848116916801258</c:v>
              </c:pt>
              <c:pt idx="626">
                <c:v>0.41062621947984579</c:v>
              </c:pt>
              <c:pt idx="627">
                <c:v>0.39460387536694896</c:v>
              </c:pt>
              <c:pt idx="628">
                <c:v>0.38837679127220848</c:v>
              </c:pt>
              <c:pt idx="629">
                <c:v>0.41561623153464367</c:v>
              </c:pt>
              <c:pt idx="630">
                <c:v>0.41770924210985494</c:v>
              </c:pt>
              <c:pt idx="631">
                <c:v>0.43274992336803386</c:v>
              </c:pt>
              <c:pt idx="632">
                <c:v>0.43457555101331025</c:v>
              </c:pt>
              <c:pt idx="633">
                <c:v>0.43023681856497809</c:v>
              </c:pt>
              <c:pt idx="634">
                <c:v>0.43298663509036683</c:v>
              </c:pt>
              <c:pt idx="635">
                <c:v>0.43085890065549814</c:v>
              </c:pt>
              <c:pt idx="636">
                <c:v>0.42094031106683483</c:v>
              </c:pt>
              <c:pt idx="637">
                <c:v>0.42096969279423724</c:v>
              </c:pt>
              <c:pt idx="638">
                <c:v>0.43050438570636973</c:v>
              </c:pt>
              <c:pt idx="639">
                <c:v>0.42804967593520482</c:v>
              </c:pt>
              <c:pt idx="640">
                <c:v>0.42399011595005942</c:v>
              </c:pt>
              <c:pt idx="641">
                <c:v>0.421966368882706</c:v>
              </c:pt>
              <c:pt idx="642">
                <c:v>0.41749693840558333</c:v>
              </c:pt>
              <c:pt idx="643">
                <c:v>0.41031388895438625</c:v>
              </c:pt>
              <c:pt idx="644">
                <c:v>0.40221226907251739</c:v>
              </c:pt>
              <c:pt idx="645">
                <c:v>0.3975607455700827</c:v>
              </c:pt>
              <c:pt idx="646">
                <c:v>0.39342998785678085</c:v>
              </c:pt>
              <c:pt idx="647">
                <c:v>0.39600093505735612</c:v>
              </c:pt>
              <c:pt idx="648">
                <c:v>0.39771225949352185</c:v>
              </c:pt>
              <c:pt idx="649">
                <c:v>0.39348543550535831</c:v>
              </c:pt>
              <c:pt idx="650">
                <c:v>0.3925001805272279</c:v>
              </c:pt>
              <c:pt idx="651">
                <c:v>0.39414804411643334</c:v>
              </c:pt>
              <c:pt idx="652">
                <c:v>0.39463500710319388</c:v>
              </c:pt>
              <c:pt idx="653">
                <c:v>0.38162240188160945</c:v>
              </c:pt>
              <c:pt idx="654">
                <c:v>0.38605121373244833</c:v>
              </c:pt>
              <c:pt idx="655">
                <c:v>0.37010660685443453</c:v>
              </c:pt>
              <c:pt idx="656">
                <c:v>0.3631377032220795</c:v>
              </c:pt>
              <c:pt idx="657">
                <c:v>0.33786803607007698</c:v>
              </c:pt>
              <c:pt idx="658">
                <c:v>0.35021830899777173</c:v>
              </c:pt>
              <c:pt idx="659">
                <c:v>0.34513084908218472</c:v>
              </c:pt>
              <c:pt idx="660">
                <c:v>0.34885984160762074</c:v>
              </c:pt>
              <c:pt idx="661">
                <c:v>0.34885984160762074</c:v>
              </c:pt>
              <c:pt idx="662">
                <c:v>0.32861030508364664</c:v>
              </c:pt>
              <c:pt idx="663">
                <c:v>0.33327260495631972</c:v>
              </c:pt>
              <c:pt idx="664">
                <c:v>0.3238844522582851</c:v>
              </c:pt>
              <c:pt idx="665">
                <c:v>0.33568310397778856</c:v>
              </c:pt>
              <c:pt idx="666">
                <c:v>0.35464481820539739</c:v>
              </c:pt>
              <c:pt idx="667">
                <c:v>0.35683297399818437</c:v>
              </c:pt>
              <c:pt idx="668">
                <c:v>0.35484017445561844</c:v>
              </c:pt>
              <c:pt idx="669">
                <c:v>0.34744509761733511</c:v>
              </c:pt>
              <c:pt idx="670">
                <c:v>0.36066051965315182</c:v>
              </c:pt>
              <c:pt idx="671">
                <c:v>0.36907400953183767</c:v>
              </c:pt>
              <c:pt idx="672">
                <c:v>0.37155358784970693</c:v>
              </c:pt>
              <c:pt idx="673">
                <c:v>0.35654947256575609</c:v>
              </c:pt>
              <c:pt idx="674">
                <c:v>0.32376232006224859</c:v>
              </c:pt>
              <c:pt idx="675">
                <c:v>0.3113374414944412</c:v>
              </c:pt>
              <c:pt idx="676">
                <c:v>0.32355849008500237</c:v>
              </c:pt>
              <c:pt idx="677">
                <c:v>0.3203301842998787</c:v>
              </c:pt>
              <c:pt idx="678">
                <c:v>0.32387542589688878</c:v>
              </c:pt>
              <c:pt idx="679">
                <c:v>0.33668788537036831</c:v>
              </c:pt>
              <c:pt idx="680">
                <c:v>0.34590324772167258</c:v>
              </c:pt>
              <c:pt idx="681">
                <c:v>0.34581556306810812</c:v>
              </c:pt>
              <c:pt idx="682">
                <c:v>0.34316466809516522</c:v>
              </c:pt>
              <c:pt idx="683">
                <c:v>0.34825875962320652</c:v>
              </c:pt>
              <c:pt idx="684">
                <c:v>0.36021970163638728</c:v>
              </c:pt>
              <c:pt idx="685">
                <c:v>0.35951389543862966</c:v>
              </c:pt>
              <c:pt idx="686">
                <c:v>0.35285999339786134</c:v>
              </c:pt>
              <c:pt idx="687">
                <c:v>0.34866927485528332</c:v>
              </c:pt>
              <c:pt idx="688">
                <c:v>0.36326775651076959</c:v>
              </c:pt>
              <c:pt idx="689">
                <c:v>0.368787376504639</c:v>
              </c:pt>
              <c:pt idx="690">
                <c:v>0.37774318491293424</c:v>
              </c:pt>
              <c:pt idx="691">
                <c:v>0.36800226727461349</c:v>
              </c:pt>
              <c:pt idx="692">
                <c:v>0.36343382313931705</c:v>
              </c:pt>
              <c:pt idx="693">
                <c:v>0.36995030343311197</c:v>
              </c:pt>
              <c:pt idx="694">
                <c:v>0.39200677013947027</c:v>
              </c:pt>
              <c:pt idx="695">
                <c:v>0.39162664979780937</c:v>
              </c:pt>
              <c:pt idx="696">
                <c:v>0.40215875564423897</c:v>
              </c:pt>
              <c:pt idx="697">
                <c:v>0.3982279594675846</c:v>
              </c:pt>
              <c:pt idx="698">
                <c:v>0.40001527112979085</c:v>
              </c:pt>
              <c:pt idx="699">
                <c:v>0.40383609306657542</c:v>
              </c:pt>
              <c:pt idx="700">
                <c:v>0.41132622301670563</c:v>
              </c:pt>
              <c:pt idx="701">
                <c:v>0.38182144236097182</c:v>
              </c:pt>
              <c:pt idx="702">
                <c:v>0.36393552304264265</c:v>
              </c:pt>
              <c:pt idx="703">
                <c:v>0.36768606830855566</c:v>
              </c:pt>
              <c:pt idx="704">
                <c:v>0.35179654065620536</c:v>
              </c:pt>
              <c:pt idx="705">
                <c:v>0.35976129142547242</c:v>
              </c:pt>
              <c:pt idx="706">
                <c:v>0.36824229480317361</c:v>
              </c:pt>
              <c:pt idx="707">
                <c:v>0.34972803020478405</c:v>
              </c:pt>
              <c:pt idx="708">
                <c:v>0.36646456213673506</c:v>
              </c:pt>
              <c:pt idx="709">
                <c:v>0.35567013917543999</c:v>
              </c:pt>
              <c:pt idx="710">
                <c:v>0.34482561069782247</c:v>
              </c:pt>
              <c:pt idx="711">
                <c:v>0.33419366224166192</c:v>
              </c:pt>
              <c:pt idx="712">
                <c:v>0.32903537302083219</c:v>
              </c:pt>
              <c:pt idx="713">
                <c:v>0.31985372136617118</c:v>
              </c:pt>
              <c:pt idx="714">
                <c:v>0.31067308287452389</c:v>
              </c:pt>
              <c:pt idx="715">
                <c:v>0.32381371505877077</c:v>
              </c:pt>
              <c:pt idx="716">
                <c:v>0.29780360995508182</c:v>
              </c:pt>
              <c:pt idx="717">
                <c:v>0.29428222374176194</c:v>
              </c:pt>
              <c:pt idx="718">
                <c:v>0.29104949688166837</c:v>
              </c:pt>
              <c:pt idx="719">
                <c:v>0.28731396484950666</c:v>
              </c:pt>
              <c:pt idx="720">
                <c:v>0.28099109079709028</c:v>
              </c:pt>
              <c:pt idx="721">
                <c:v>0.28935106724749771</c:v>
              </c:pt>
              <c:pt idx="722">
                <c:v>0.28935106724749771</c:v>
              </c:pt>
              <c:pt idx="723">
                <c:v>0.28935106724749771</c:v>
              </c:pt>
              <c:pt idx="724">
                <c:v>0.32196625835583159</c:v>
              </c:pt>
              <c:pt idx="725">
                <c:v>0.33529966782990051</c:v>
              </c:pt>
              <c:pt idx="726">
                <c:v>0.35313290267150821</c:v>
              </c:pt>
              <c:pt idx="727">
                <c:v>0.34646711899175897</c:v>
              </c:pt>
              <c:pt idx="728">
                <c:v>0.35486771406844997</c:v>
              </c:pt>
              <c:pt idx="729">
                <c:v>0.35695851410617641</c:v>
              </c:pt>
              <c:pt idx="730">
                <c:v>0.36641335135166986</c:v>
              </c:pt>
              <c:pt idx="731">
                <c:v>0.3637576668808431</c:v>
              </c:pt>
              <c:pt idx="732">
                <c:v>0.36424960357694447</c:v>
              </c:pt>
              <c:pt idx="733">
                <c:v>0.36968411787764821</c:v>
              </c:pt>
              <c:pt idx="734">
                <c:v>0.36325919067801604</c:v>
              </c:pt>
              <c:pt idx="735">
                <c:v>0.36877973172917078</c:v>
              </c:pt>
              <c:pt idx="736">
                <c:v>0.36098417918322112</c:v>
              </c:pt>
              <c:pt idx="737">
                <c:v>0.38406946687730636</c:v>
              </c:pt>
              <c:pt idx="738">
                <c:v>0.38855345005953712</c:v>
              </c:pt>
              <c:pt idx="739">
                <c:v>0.38574137006165921</c:v>
              </c:pt>
              <c:pt idx="740">
                <c:v>0.37899278333195774</c:v>
              </c:pt>
              <c:pt idx="741">
                <c:v>0.37899720440692763</c:v>
              </c:pt>
              <c:pt idx="742">
                <c:v>0.38373300465097104</c:v>
              </c:pt>
              <c:pt idx="743">
                <c:v>0.35435284304594394</c:v>
              </c:pt>
              <c:pt idx="744">
                <c:v>0.36103888998597045</c:v>
              </c:pt>
              <c:pt idx="745">
                <c:v>0.36100186348309982</c:v>
              </c:pt>
              <c:pt idx="746">
                <c:v>0.37245161870291565</c:v>
              </c:pt>
              <c:pt idx="747">
                <c:v>0.36755279131936658</c:v>
              </c:pt>
              <c:pt idx="748">
                <c:v>0.38248285359757594</c:v>
              </c:pt>
              <c:pt idx="749">
                <c:v>0.39940718911000794</c:v>
              </c:pt>
              <c:pt idx="750">
                <c:v>0.39534633964466348</c:v>
              </c:pt>
              <c:pt idx="751">
                <c:v>0.3852934599037976</c:v>
              </c:pt>
              <c:pt idx="752">
                <c:v>0.39111306825550263</c:v>
              </c:pt>
              <c:pt idx="753">
                <c:v>0.41137328904398673</c:v>
              </c:pt>
              <c:pt idx="754">
                <c:v>0.39621683088504023</c:v>
              </c:pt>
              <c:pt idx="755">
                <c:v>0.40152304190589594</c:v>
              </c:pt>
              <c:pt idx="756">
                <c:v>0.41690598805130819</c:v>
              </c:pt>
              <c:pt idx="757">
                <c:v>0.42641618083965049</c:v>
              </c:pt>
              <c:pt idx="758">
                <c:v>0.43203555133752247</c:v>
              </c:pt>
              <c:pt idx="759">
                <c:v>0.43401683766402166</c:v>
              </c:pt>
              <c:pt idx="760">
                <c:v>0.46313882691196762</c:v>
              </c:pt>
              <c:pt idx="761">
                <c:v>0.45855988272361814</c:v>
              </c:pt>
              <c:pt idx="762">
                <c:v>0.45236604879687814</c:v>
              </c:pt>
              <c:pt idx="763">
                <c:v>0.47129128915598706</c:v>
              </c:pt>
              <c:pt idx="764">
                <c:v>0.48716230355690215</c:v>
              </c:pt>
              <c:pt idx="765">
                <c:v>0.47783236167930099</c:v>
              </c:pt>
              <c:pt idx="766">
                <c:v>0.45551634102993366</c:v>
              </c:pt>
              <c:pt idx="767">
                <c:v>0.48683984140130399</c:v>
              </c:pt>
              <c:pt idx="768">
                <c:v>0.51360972665967153</c:v>
              </c:pt>
              <c:pt idx="769">
                <c:v>0.52908597590808859</c:v>
              </c:pt>
              <c:pt idx="770">
                <c:v>0.53344837952865443</c:v>
              </c:pt>
              <c:pt idx="771">
                <c:v>0.53806573180580264</c:v>
              </c:pt>
              <c:pt idx="772">
                <c:v>0.55431972182596301</c:v>
              </c:pt>
              <c:pt idx="773">
                <c:v>0.55784534490279536</c:v>
              </c:pt>
              <c:pt idx="774">
                <c:v>0.55288434615248572</c:v>
              </c:pt>
              <c:pt idx="775">
                <c:v>0.56355166320840344</c:v>
              </c:pt>
              <c:pt idx="776">
                <c:v>0.56227397254217704</c:v>
              </c:pt>
              <c:pt idx="777">
                <c:v>0.55752905383100893</c:v>
              </c:pt>
              <c:pt idx="778">
                <c:v>0.55523138432699426</c:v>
              </c:pt>
              <c:pt idx="779">
                <c:v>0.59068481346011015</c:v>
              </c:pt>
              <c:pt idx="780">
                <c:v>0.5531918871800614</c:v>
              </c:pt>
              <c:pt idx="781">
                <c:v>0.545867455435564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2.6951352808168849E-4</c:v>
              </c:pt>
              <c:pt idx="2">
                <c:v>-8.7292437150943147E-3</c:v>
              </c:pt>
              <c:pt idx="3">
                <c:v>-1.6769730636201352E-3</c:v>
              </c:pt>
              <c:pt idx="4">
                <c:v>4.671567820084821E-3</c:v>
              </c:pt>
              <c:pt idx="5">
                <c:v>1.1184811415395179E-2</c:v>
              </c:pt>
              <c:pt idx="6">
                <c:v>1.0585892464102464E-2</c:v>
              </c:pt>
              <c:pt idx="7">
                <c:v>2.5858325722071696E-2</c:v>
              </c:pt>
              <c:pt idx="8">
                <c:v>2.6097893302588826E-2</c:v>
              </c:pt>
              <c:pt idx="9">
                <c:v>2.2234866066749515E-2</c:v>
              </c:pt>
              <c:pt idx="10">
                <c:v>2.2758920149130946E-2</c:v>
              </c:pt>
              <c:pt idx="11">
                <c:v>2.2504379594831203E-2</c:v>
              </c:pt>
              <c:pt idx="12">
                <c:v>1.2427568239328224E-3</c:v>
              </c:pt>
              <c:pt idx="13">
                <c:v>-1.6320541422731982E-2</c:v>
              </c:pt>
              <c:pt idx="14">
                <c:v>-2.6142812223935885E-2</c:v>
              </c:pt>
              <c:pt idx="15">
                <c:v>-3.3659245062661935E-2</c:v>
              </c:pt>
              <c:pt idx="16">
                <c:v>-3.249135310764073E-2</c:v>
              </c:pt>
              <c:pt idx="17">
                <c:v>-1.5197568389057725E-2</c:v>
              </c:pt>
              <c:pt idx="18">
                <c:v>-3.2341623369817052E-3</c:v>
              </c:pt>
              <c:pt idx="19">
                <c:v>-2.5154595954302028E-3</c:v>
              </c:pt>
              <c:pt idx="20">
                <c:v>1.8267028014433695E-3</c:v>
              </c:pt>
              <c:pt idx="21">
                <c:v>-7.7859463668072948E-4</c:v>
              </c:pt>
              <c:pt idx="22">
                <c:v>-1.7967568538788115E-3</c:v>
              </c:pt>
              <c:pt idx="23">
                <c:v>2.3058379624776304E-3</c:v>
              </c:pt>
              <c:pt idx="24">
                <c:v>1.4523784568853948E-3</c:v>
              </c:pt>
              <c:pt idx="25">
                <c:v>9.1634599547816276E-3</c:v>
              </c:pt>
              <c:pt idx="26">
                <c:v>6.8875679398685552E-3</c:v>
              </c:pt>
              <c:pt idx="27">
                <c:v>2.5184541901867252E-2</c:v>
              </c:pt>
              <c:pt idx="28">
                <c:v>3.5441028942758246E-2</c:v>
              </c:pt>
              <c:pt idx="29">
                <c:v>3.3105245032716057E-2</c:v>
              </c:pt>
              <c:pt idx="30">
                <c:v>2.8897839399883107E-2</c:v>
              </c:pt>
              <c:pt idx="31">
                <c:v>2.9242217796876524E-2</c:v>
              </c:pt>
              <c:pt idx="32">
                <c:v>2.4570649976791925E-2</c:v>
              </c:pt>
              <c:pt idx="33">
                <c:v>2.3208109362600426E-2</c:v>
              </c:pt>
              <c:pt idx="34">
                <c:v>3.1742704418524559E-2</c:v>
              </c:pt>
              <c:pt idx="35">
                <c:v>3.1637893602048273E-2</c:v>
              </c:pt>
              <c:pt idx="36">
                <c:v>3.2626109871681575E-2</c:v>
              </c:pt>
              <c:pt idx="37">
                <c:v>4.4499678081063809E-2</c:v>
              </c:pt>
              <c:pt idx="38">
                <c:v>4.4185245631634951E-2</c:v>
              </c:pt>
              <c:pt idx="39">
                <c:v>4.3047299624178414E-2</c:v>
              </c:pt>
              <c:pt idx="40">
                <c:v>4.3197029362001649E-2</c:v>
              </c:pt>
              <c:pt idx="41">
                <c:v>4.3167083414437091E-2</c:v>
              </c:pt>
              <c:pt idx="42">
                <c:v>4.5278272717744539E-2</c:v>
              </c:pt>
              <c:pt idx="43">
                <c:v>4.8212975579079886E-2</c:v>
              </c:pt>
              <c:pt idx="44">
                <c:v>5.2749786635123641E-2</c:v>
              </c:pt>
              <c:pt idx="45">
                <c:v>5.225567850030699E-2</c:v>
              </c:pt>
              <c:pt idx="46">
                <c:v>5.3558327219368929E-2</c:v>
              </c:pt>
              <c:pt idx="47">
                <c:v>5.122254330932674E-2</c:v>
              </c:pt>
              <c:pt idx="48">
                <c:v>4.5682543009867072E-2</c:v>
              </c:pt>
              <c:pt idx="49">
                <c:v>3.6354380343480042E-2</c:v>
              </c:pt>
              <c:pt idx="50">
                <c:v>4.3990596972464768E-2</c:v>
              </c:pt>
              <c:pt idx="51">
                <c:v>4.5113570006138914E-2</c:v>
              </c:pt>
              <c:pt idx="52">
                <c:v>5.2570110949735849E-2</c:v>
              </c:pt>
              <c:pt idx="53">
                <c:v>5.2450327159477173E-2</c:v>
              </c:pt>
              <c:pt idx="54">
                <c:v>5.2540165002171069E-2</c:v>
              </c:pt>
              <c:pt idx="55">
                <c:v>5.721173282225589E-2</c:v>
              </c:pt>
              <c:pt idx="56">
                <c:v>5.5924057076976119E-2</c:v>
              </c:pt>
              <c:pt idx="57">
                <c:v>3.5051731624417881E-2</c:v>
              </c:pt>
              <c:pt idx="58">
                <c:v>3.43180559090841E-2</c:v>
              </c:pt>
              <c:pt idx="59">
                <c:v>4.2598110410708712E-2</c:v>
              </c:pt>
              <c:pt idx="60">
                <c:v>4.7194813361881804E-2</c:v>
              </c:pt>
              <c:pt idx="61">
                <c:v>4.6296434934942399E-2</c:v>
              </c:pt>
              <c:pt idx="62">
                <c:v>4.4095407788941055E-2</c:v>
              </c:pt>
              <c:pt idx="63">
                <c:v>3.8255948013834917E-2</c:v>
              </c:pt>
              <c:pt idx="64">
                <c:v>3.3779028852920501E-2</c:v>
              </c:pt>
              <c:pt idx="65">
                <c:v>2.599308248611254E-2</c:v>
              </c:pt>
              <c:pt idx="66">
                <c:v>2.7520325811909441E-2</c:v>
              </c:pt>
              <c:pt idx="67">
                <c:v>2.3223082336382816E-2</c:v>
              </c:pt>
              <c:pt idx="68">
                <c:v>2.5469028403731331E-2</c:v>
              </c:pt>
              <c:pt idx="69">
                <c:v>1.1888541183164403E-2</c:v>
              </c:pt>
              <c:pt idx="70">
                <c:v>1.0151676224414929E-2</c:v>
              </c:pt>
              <c:pt idx="71">
                <c:v>1.2068216868552195E-2</c:v>
              </c:pt>
              <c:pt idx="72">
                <c:v>3.2611136897899184E-2</c:v>
              </c:pt>
              <c:pt idx="73">
                <c:v>3.0934163834279049E-2</c:v>
              </c:pt>
              <c:pt idx="74">
                <c:v>3.5306272178717402E-2</c:v>
              </c:pt>
              <c:pt idx="75">
                <c:v>3.5830326261098611E-2</c:v>
              </c:pt>
              <c:pt idx="76">
                <c:v>3.6099839789180521E-2</c:v>
              </c:pt>
              <c:pt idx="77">
                <c:v>3.7402488508242682E-2</c:v>
              </c:pt>
              <c:pt idx="78">
                <c:v>3.5441028942758246E-2</c:v>
              </c:pt>
              <c:pt idx="79">
                <c:v>4.4589515923757483E-2</c:v>
              </c:pt>
              <c:pt idx="80">
                <c:v>4.4589515923757483E-2</c:v>
              </c:pt>
              <c:pt idx="81">
                <c:v>4.7524218785092831E-2</c:v>
              </c:pt>
              <c:pt idx="82">
                <c:v>4.1490110350816733E-2</c:v>
              </c:pt>
              <c:pt idx="83">
                <c:v>4.0846272478176848E-2</c:v>
              </c:pt>
              <c:pt idx="84">
                <c:v>4.3556380732777455E-2</c:v>
              </c:pt>
              <c:pt idx="85">
                <c:v>4.0831299504394458E-2</c:v>
              </c:pt>
              <c:pt idx="86">
                <c:v>4.1699731983769306E-2</c:v>
              </c:pt>
              <c:pt idx="87">
                <c:v>4.0247353526883911E-2</c:v>
              </c:pt>
              <c:pt idx="88">
                <c:v>4.0247353526883911E-2</c:v>
              </c:pt>
              <c:pt idx="89">
                <c:v>4.0172488657972405E-2</c:v>
              </c:pt>
              <c:pt idx="90">
                <c:v>4.0142542710407625E-2</c:v>
              </c:pt>
              <c:pt idx="91">
                <c:v>4.0172488657972405E-2</c:v>
              </c:pt>
              <c:pt idx="92">
                <c:v>4.7748813391827793E-2</c:v>
              </c:pt>
              <c:pt idx="93">
                <c:v>5.432194888226749E-2</c:v>
              </c:pt>
              <c:pt idx="94">
                <c:v>5.4172219144444256E-2</c:v>
              </c:pt>
              <c:pt idx="95">
                <c:v>5.2704867713776693E-2</c:v>
              </c:pt>
              <c:pt idx="96">
                <c:v>5.2390435264347834E-2</c:v>
              </c:pt>
              <c:pt idx="97">
                <c:v>4.9425786455447929E-2</c:v>
              </c:pt>
              <c:pt idx="98">
                <c:v>5.5669516522676599E-2</c:v>
              </c:pt>
              <c:pt idx="99">
                <c:v>6.1778489825864202E-2</c:v>
              </c:pt>
              <c:pt idx="100">
                <c:v>6.1913246589905269E-2</c:v>
              </c:pt>
              <c:pt idx="101">
                <c:v>6.3320706125443493E-2</c:v>
              </c:pt>
              <c:pt idx="102">
                <c:v>6.6405138724602075E-2</c:v>
              </c:pt>
              <c:pt idx="103">
                <c:v>6.9264976717025695E-2</c:v>
              </c:pt>
              <c:pt idx="104">
                <c:v>6.7528111758276443E-2</c:v>
              </c:pt>
              <c:pt idx="105">
                <c:v>6.7228652282629753E-2</c:v>
              </c:pt>
              <c:pt idx="106">
                <c:v>6.7168760387500637E-2</c:v>
              </c:pt>
              <c:pt idx="107">
                <c:v>7.6302274394717484E-2</c:v>
              </c:pt>
              <c:pt idx="108">
                <c:v>8.3114977465674533E-2</c:v>
              </c:pt>
              <c:pt idx="109">
                <c:v>8.8100977735187991E-2</c:v>
              </c:pt>
              <c:pt idx="110">
                <c:v>8.5390869480587606E-2</c:v>
              </c:pt>
              <c:pt idx="111">
                <c:v>8.5301031637893709E-2</c:v>
              </c:pt>
              <c:pt idx="112">
                <c:v>7.4176112117627646E-2</c:v>
              </c:pt>
              <c:pt idx="113">
                <c:v>7.2109841735667146E-2</c:v>
              </c:pt>
              <c:pt idx="114">
                <c:v>5.9712219443903702E-2</c:v>
              </c:pt>
              <c:pt idx="115">
                <c:v>4.8482489107161575E-2</c:v>
              </c:pt>
              <c:pt idx="116">
                <c:v>4.914129995358385E-2</c:v>
              </c:pt>
              <c:pt idx="117">
                <c:v>4.4320002395675795E-2</c:v>
              </c:pt>
              <c:pt idx="118">
                <c:v>3.8540434515699218E-2</c:v>
              </c:pt>
              <c:pt idx="119">
                <c:v>4.1475137377034565E-2</c:v>
              </c:pt>
              <c:pt idx="120">
                <c:v>4.5023732163445018E-2</c:v>
              </c:pt>
              <c:pt idx="121">
                <c:v>4.4918921346968732E-2</c:v>
              </c:pt>
              <c:pt idx="122">
                <c:v>4.5952056537948982E-2</c:v>
              </c:pt>
              <c:pt idx="123">
                <c:v>4.0756434635482952E-2</c:v>
              </c:pt>
              <c:pt idx="124">
                <c:v>3.7836704747929994E-2</c:v>
              </c:pt>
              <c:pt idx="125">
                <c:v>4.0127569736625235E-2</c:v>
              </c:pt>
              <c:pt idx="126">
                <c:v>4.0771407609265342E-2</c:v>
              </c:pt>
              <c:pt idx="127">
                <c:v>3.743243445580724E-2</c:v>
              </c:pt>
              <c:pt idx="128">
                <c:v>3.5710542470840156E-2</c:v>
              </c:pt>
              <c:pt idx="129">
                <c:v>3.2790812583287199E-2</c:v>
              </c:pt>
              <c:pt idx="130">
                <c:v>3.5905191130010339E-2</c:v>
              </c:pt>
              <c:pt idx="131">
                <c:v>3.535119110006435E-2</c:v>
              </c:pt>
              <c:pt idx="132">
                <c:v>3.6564001976432392E-2</c:v>
              </c:pt>
              <c:pt idx="133">
                <c:v>3.6444218186173938E-2</c:v>
              </c:pt>
              <c:pt idx="134">
                <c:v>4.2762813122314114E-2</c:v>
              </c:pt>
              <c:pt idx="135">
                <c:v>3.3853893721832007E-2</c:v>
              </c:pt>
              <c:pt idx="136">
                <c:v>3.3943731564525903E-2</c:v>
              </c:pt>
              <c:pt idx="137">
                <c:v>2.7565244733256389E-2</c:v>
              </c:pt>
              <c:pt idx="138">
                <c:v>2.4765298635962107E-2</c:v>
              </c:pt>
              <c:pt idx="139">
                <c:v>1.7802865827181824E-2</c:v>
              </c:pt>
              <c:pt idx="140">
                <c:v>1.5332325153098569E-2</c:v>
              </c:pt>
              <c:pt idx="141">
                <c:v>1.642535223920838E-2</c:v>
              </c:pt>
              <c:pt idx="142">
                <c:v>1.9973947025618832E-2</c:v>
              </c:pt>
              <c:pt idx="143">
                <c:v>1.6440325212990547E-2</c:v>
              </c:pt>
              <c:pt idx="144">
                <c:v>1.3415784508961304E-2</c:v>
              </c:pt>
              <c:pt idx="145">
                <c:v>1.4763352149370412E-2</c:v>
              </c:pt>
              <c:pt idx="146">
                <c:v>1.6140865737344079E-2</c:v>
              </c:pt>
              <c:pt idx="147">
                <c:v>5.3752975878540443E-3</c:v>
              </c:pt>
              <c:pt idx="148">
                <c:v>7.5763247338553885E-3</c:v>
              </c:pt>
              <c:pt idx="149">
                <c:v>7.3966490484673741E-3</c:v>
              </c:pt>
              <c:pt idx="150">
                <c:v>2.3807028313893586E-3</c:v>
              </c:pt>
              <c:pt idx="151">
                <c:v>1.9614595654842137E-3</c:v>
              </c:pt>
              <c:pt idx="152">
                <c:v>-2.5004866216478128E-3</c:v>
              </c:pt>
              <c:pt idx="153">
                <c:v>-5.6897300372826809E-4</c:v>
              </c:pt>
              <c:pt idx="154">
                <c:v>7.5613517600729985E-3</c:v>
              </c:pt>
              <c:pt idx="155">
                <c:v>6.1538922245347738E-3</c:v>
              </c:pt>
              <c:pt idx="156">
                <c:v>6.1838381720993318E-3</c:v>
              </c:pt>
              <c:pt idx="157">
                <c:v>5.4801084043301085E-3</c:v>
              </c:pt>
              <c:pt idx="158">
                <c:v>2.8149190710766714E-3</c:v>
              </c:pt>
              <c:pt idx="159">
                <c:v>-6.258703041010949E-3</c:v>
              </c:pt>
              <c:pt idx="160">
                <c:v>-1.3999730486471962E-2</c:v>
              </c:pt>
              <c:pt idx="161">
                <c:v>-1.3969784538907293E-2</c:v>
              </c:pt>
              <c:pt idx="162">
                <c:v>-3.4258164013954762E-2</c:v>
              </c:pt>
              <c:pt idx="163">
                <c:v>-2.9601569167652331E-2</c:v>
              </c:pt>
              <c:pt idx="164">
                <c:v>-2.9526704298740825E-2</c:v>
              </c:pt>
              <c:pt idx="165">
                <c:v>-2.9526704298740825E-2</c:v>
              </c:pt>
              <c:pt idx="166">
                <c:v>-3.303038016380444E-2</c:v>
              </c:pt>
              <c:pt idx="167">
                <c:v>-3.3599353167532708E-2</c:v>
              </c:pt>
              <c:pt idx="168">
                <c:v>-2.1830595774626871E-2</c:v>
              </c:pt>
              <c:pt idx="169">
                <c:v>-2.7879677182685247E-2</c:v>
              </c:pt>
              <c:pt idx="170">
                <c:v>-3.5755461392187105E-2</c:v>
              </c:pt>
              <c:pt idx="171">
                <c:v>-4.003773189393145E-2</c:v>
              </c:pt>
              <c:pt idx="172">
                <c:v>-6.4338868342641575E-2</c:v>
              </c:pt>
              <c:pt idx="173">
                <c:v>-5.9457678889604293E-2</c:v>
              </c:pt>
              <c:pt idx="174">
                <c:v>-4.9201191848713077E-2</c:v>
              </c:pt>
              <c:pt idx="175">
                <c:v>-6.4174165631035951E-2</c:v>
              </c:pt>
              <c:pt idx="176">
                <c:v>-6.5042598110410799E-2</c:v>
              </c:pt>
              <c:pt idx="177">
                <c:v>-5.3079192058334779E-2</c:v>
              </c:pt>
              <c:pt idx="178">
                <c:v>-3.7926542590624002E-2</c:v>
              </c:pt>
              <c:pt idx="179">
                <c:v>-2.4840163504873725E-2</c:v>
              </c:pt>
              <c:pt idx="180">
                <c:v>-1.6470271160555217E-2</c:v>
              </c:pt>
              <c:pt idx="181">
                <c:v>-1.4987946756105264E-2</c:v>
              </c:pt>
              <c:pt idx="182">
                <c:v>-1.7368649587493623E-3</c:v>
              </c:pt>
              <c:pt idx="183">
                <c:v>-2.5154595954302028E-3</c:v>
              </c:pt>
              <c:pt idx="184">
                <c:v>-4.9710272957312895E-3</c:v>
              </c:pt>
              <c:pt idx="185">
                <c:v>-1.0780541123272536E-2</c:v>
              </c:pt>
              <c:pt idx="186">
                <c:v>-9.7923248536391228E-3</c:v>
              </c:pt>
              <c:pt idx="187">
                <c:v>-1.5676703550092097E-2</c:v>
              </c:pt>
              <c:pt idx="188">
                <c:v>-1.1634000628864882E-2</c:v>
              </c:pt>
              <c:pt idx="189">
                <c:v>7.5314058125084404E-3</c:v>
              </c:pt>
              <c:pt idx="190">
                <c:v>1.1963406052075909E-2</c:v>
              </c:pt>
              <c:pt idx="191">
                <c:v>1.1933460104511351E-2</c:v>
              </c:pt>
              <c:pt idx="192">
                <c:v>1.166394657642944E-2</c:v>
              </c:pt>
              <c:pt idx="193">
                <c:v>1.0840433018401763E-2</c:v>
              </c:pt>
              <c:pt idx="194">
                <c:v>8.0404869211074814E-3</c:v>
              </c:pt>
              <c:pt idx="195">
                <c:v>5.4801084043301085E-3</c:v>
              </c:pt>
              <c:pt idx="196">
                <c:v>6.0341084342760976E-3</c:v>
              </c:pt>
              <c:pt idx="197">
                <c:v>1.5122703520145109E-3</c:v>
              </c:pt>
              <c:pt idx="198">
                <c:v>4.9410813481665095E-3</c:v>
              </c:pt>
              <c:pt idx="199">
                <c:v>4.3571353706559623E-3</c:v>
              </c:pt>
              <c:pt idx="200">
                <c:v>1.1783730366688117E-2</c:v>
              </c:pt>
              <c:pt idx="201">
                <c:v>1.145432494347709E-2</c:v>
              </c:pt>
              <c:pt idx="202">
                <c:v>9.942054591462357E-3</c:v>
              </c:pt>
              <c:pt idx="203">
                <c:v>5.7047030110648489E-3</c:v>
              </c:pt>
              <c:pt idx="204">
                <c:v>4.8512435054726133E-3</c:v>
              </c:pt>
              <c:pt idx="205">
                <c:v>7.2020003892971918E-3</c:v>
              </c:pt>
              <c:pt idx="206">
                <c:v>4.731459715213937E-3</c:v>
              </c:pt>
              <c:pt idx="207">
                <c:v>1.5886325183044558E-2</c:v>
              </c:pt>
              <c:pt idx="208">
                <c:v>1.6784703609983964E-2</c:v>
              </c:pt>
              <c:pt idx="209">
                <c:v>1.7578271220447084E-2</c:v>
              </c:pt>
              <c:pt idx="210">
                <c:v>3.250632608142312E-2</c:v>
              </c:pt>
              <c:pt idx="211">
                <c:v>3.3329839639450798E-2</c:v>
              </c:pt>
              <c:pt idx="212">
                <c:v>4.2104002275892061E-2</c:v>
              </c:pt>
              <c:pt idx="213">
                <c:v>4.7164867414317246E-2</c:v>
              </c:pt>
              <c:pt idx="214">
                <c:v>4.8138110710168158E-2</c:v>
              </c:pt>
              <c:pt idx="215">
                <c:v>4.3810921287076754E-2</c:v>
              </c:pt>
              <c:pt idx="216">
                <c:v>4.494886729453329E-2</c:v>
              </c:pt>
              <c:pt idx="217">
                <c:v>5.8274813960800698E-2</c:v>
              </c:pt>
              <c:pt idx="218">
                <c:v>6.239238175093953E-2</c:v>
              </c:pt>
              <c:pt idx="219">
                <c:v>6.5162381900669253E-2</c:v>
              </c:pt>
              <c:pt idx="220">
                <c:v>6.9968706484794918E-2</c:v>
              </c:pt>
              <c:pt idx="221">
                <c:v>7.0103463248835984E-2</c:v>
              </c:pt>
              <c:pt idx="222">
                <c:v>8.0090436761645289E-2</c:v>
              </c:pt>
              <c:pt idx="223">
                <c:v>8.7442166888765716E-2</c:v>
              </c:pt>
              <c:pt idx="224">
                <c:v>6.9534490245107383E-2</c:v>
              </c:pt>
              <c:pt idx="225">
                <c:v>8.5825085720274918E-2</c:v>
              </c:pt>
              <c:pt idx="226">
                <c:v>8.6109572222138997E-2</c:v>
              </c:pt>
              <c:pt idx="227">
                <c:v>9.7009897135670098E-2</c:v>
              </c:pt>
              <c:pt idx="228">
                <c:v>9.5587464626349483E-2</c:v>
              </c:pt>
              <c:pt idx="229">
                <c:v>9.2248491472891381E-2</c:v>
              </c:pt>
              <c:pt idx="230">
                <c:v>9.2607842843667187E-2</c:v>
              </c:pt>
              <c:pt idx="231">
                <c:v>9.203886983993903E-2</c:v>
              </c:pt>
              <c:pt idx="232">
                <c:v>9.6620599817329733E-2</c:v>
              </c:pt>
              <c:pt idx="233">
                <c:v>8.9807896746372906E-2</c:v>
              </c:pt>
              <c:pt idx="234">
                <c:v>8.7921302049800198E-2</c:v>
              </c:pt>
              <c:pt idx="235">
                <c:v>7.6856274424663473E-2</c:v>
              </c:pt>
              <c:pt idx="236">
                <c:v>7.8712923173671623E-2</c:v>
              </c:pt>
              <c:pt idx="237">
                <c:v>9.197897794480947E-2</c:v>
              </c:pt>
              <c:pt idx="238">
                <c:v>9.2503032027190901E-2</c:v>
              </c:pt>
              <c:pt idx="239">
                <c:v>9.9959572970787613E-2</c:v>
              </c:pt>
              <c:pt idx="240">
                <c:v>9.8102924221779686E-2</c:v>
              </c:pt>
              <c:pt idx="241">
                <c:v>9.6021680866036796E-2</c:v>
              </c:pt>
              <c:pt idx="242">
                <c:v>0.1009777351879857</c:v>
              </c:pt>
              <c:pt idx="243">
                <c:v>8.3324599098626884E-2</c:v>
              </c:pt>
              <c:pt idx="244">
                <c:v>6.5881084642220866E-2</c:v>
              </c:pt>
              <c:pt idx="245">
                <c:v>7.2708760686959861E-2</c:v>
              </c:pt>
              <c:pt idx="246">
                <c:v>7.2304490394837329E-2</c:v>
              </c:pt>
              <c:pt idx="247">
                <c:v>7.618249060445903E-2</c:v>
              </c:pt>
              <c:pt idx="248">
                <c:v>7.4026382379804412E-2</c:v>
              </c:pt>
              <c:pt idx="249">
                <c:v>8.1482923323401124E-2</c:v>
              </c:pt>
              <c:pt idx="250">
                <c:v>8.5046491083593967E-2</c:v>
              </c:pt>
              <c:pt idx="251">
                <c:v>8.5241139742764149E-2</c:v>
              </c:pt>
              <c:pt idx="252">
                <c:v>9.1619626574033886E-2</c:v>
              </c:pt>
              <c:pt idx="253">
                <c:v>9.8327518828514426E-2</c:v>
              </c:pt>
              <c:pt idx="254">
                <c:v>0.10129216763741433</c:v>
              </c:pt>
              <c:pt idx="255">
                <c:v>0.10380762723284476</c:v>
              </c:pt>
              <c:pt idx="256">
                <c:v>0.1050204381092128</c:v>
              </c:pt>
              <c:pt idx="257">
                <c:v>0.11111443843861846</c:v>
              </c:pt>
              <c:pt idx="258">
                <c:v>0.1150074116220221</c:v>
              </c:pt>
              <c:pt idx="259">
                <c:v>0.11601060086543802</c:v>
              </c:pt>
              <c:pt idx="260">
                <c:v>0.11181816820638746</c:v>
              </c:pt>
              <c:pt idx="261">
                <c:v>0.11081497896297177</c:v>
              </c:pt>
              <c:pt idx="262">
                <c:v>0.10636800574962191</c:v>
              </c:pt>
              <c:pt idx="263">
                <c:v>0.11357000613891932</c:v>
              </c:pt>
              <c:pt idx="264">
                <c:v>0.10996151945737931</c:v>
              </c:pt>
              <c:pt idx="265">
                <c:v>0.1101711410903321</c:v>
              </c:pt>
              <c:pt idx="266">
                <c:v>0.11039573569706684</c:v>
              </c:pt>
              <c:pt idx="267">
                <c:v>9.5452707862308639E-2</c:v>
              </c:pt>
              <c:pt idx="268">
                <c:v>8.7861410154670638E-2</c:v>
              </c:pt>
              <c:pt idx="269">
                <c:v>9.200892389237425E-2</c:v>
              </c:pt>
              <c:pt idx="270">
                <c:v>9.1904113075897964E-2</c:v>
              </c:pt>
              <c:pt idx="271">
                <c:v>9.2233518499109213E-2</c:v>
              </c:pt>
              <c:pt idx="272">
                <c:v>9.0137302169583933E-2</c:v>
              </c:pt>
              <c:pt idx="273">
                <c:v>9.280249150283737E-2</c:v>
              </c:pt>
              <c:pt idx="274">
                <c:v>9.697995118810554E-2</c:v>
              </c:pt>
              <c:pt idx="275">
                <c:v>9.7953194483956452E-2</c:v>
              </c:pt>
              <c:pt idx="276">
                <c:v>9.7024870109452266E-2</c:v>
              </c:pt>
              <c:pt idx="277">
                <c:v>9.6575680895982785E-2</c:v>
              </c:pt>
              <c:pt idx="278">
                <c:v>9.7024870109452266E-2</c:v>
              </c:pt>
              <c:pt idx="279">
                <c:v>9.3146869899830786E-2</c:v>
              </c:pt>
              <c:pt idx="280">
                <c:v>0.1050204381092128</c:v>
              </c:pt>
              <c:pt idx="281">
                <c:v>0.10570919490319985</c:v>
              </c:pt>
              <c:pt idx="282">
                <c:v>9.2383248236932447E-2</c:v>
              </c:pt>
              <c:pt idx="283">
                <c:v>8.8520221001093136E-2</c:v>
              </c:pt>
              <c:pt idx="284">
                <c:v>8.5959842484315763E-2</c:v>
              </c:pt>
              <c:pt idx="285">
                <c:v>8.7007950649078403E-2</c:v>
              </c:pt>
              <c:pt idx="286">
                <c:v>8.7052869570425351E-2</c:v>
              </c:pt>
              <c:pt idx="287">
                <c:v>7.615254465689425E-2</c:v>
              </c:pt>
              <c:pt idx="288">
                <c:v>8.1752436851483035E-2</c:v>
              </c:pt>
              <c:pt idx="289">
                <c:v>8.9283842663991475E-2</c:v>
              </c:pt>
              <c:pt idx="290">
                <c:v>9.724946471618745E-2</c:v>
              </c:pt>
              <c:pt idx="291">
                <c:v>9.7728599877221489E-2</c:v>
              </c:pt>
              <c:pt idx="292">
                <c:v>9.724946471618745E-2</c:v>
              </c:pt>
              <c:pt idx="293">
                <c:v>9.7294383637534176E-2</c:v>
              </c:pt>
              <c:pt idx="294">
                <c:v>9.724946471618745E-2</c:v>
              </c:pt>
              <c:pt idx="295">
                <c:v>9.7069789030799436E-2</c:v>
              </c:pt>
              <c:pt idx="296">
                <c:v>9.7009897135670098E-2</c:v>
              </c:pt>
              <c:pt idx="297">
                <c:v>8.4387680237171914E-2</c:v>
              </c:pt>
              <c:pt idx="298">
                <c:v>6.6135625196520165E-2</c:v>
              </c:pt>
              <c:pt idx="299">
                <c:v>6.0925030320271745E-2</c:v>
              </c:pt>
              <c:pt idx="300">
                <c:v>6.3754922365131028E-2</c:v>
              </c:pt>
              <c:pt idx="301">
                <c:v>6.137421953374167E-2</c:v>
              </c:pt>
              <c:pt idx="302">
                <c:v>5.3767948852321501E-2</c:v>
              </c:pt>
              <c:pt idx="303">
                <c:v>5.1806489286837287E-2</c:v>
              </c:pt>
              <c:pt idx="304">
                <c:v>4.5143515953703472E-2</c:v>
              </c:pt>
              <c:pt idx="305">
                <c:v>3.9843083234761378E-2</c:v>
              </c:pt>
              <c:pt idx="306">
                <c:v>4.0157515684190015E-2</c:v>
              </c:pt>
              <c:pt idx="307">
                <c:v>5.6582867923398172E-2</c:v>
              </c:pt>
              <c:pt idx="308">
                <c:v>5.3708056957192385E-2</c:v>
              </c:pt>
              <c:pt idx="309">
                <c:v>4.5922110590384202E-2</c:v>
              </c:pt>
              <c:pt idx="310">
                <c:v>4.4394867264587301E-2</c:v>
              </c:pt>
              <c:pt idx="311">
                <c:v>4.4529624028628367E-2</c:v>
              </c:pt>
              <c:pt idx="312">
                <c:v>4.6401245751418685E-2</c:v>
              </c:pt>
              <c:pt idx="313">
                <c:v>4.6161678170901554E-2</c:v>
              </c:pt>
              <c:pt idx="314">
                <c:v>5.2150867683830704E-2</c:v>
              </c:pt>
              <c:pt idx="315">
                <c:v>4.2717894200967166E-2</c:v>
              </c:pt>
              <c:pt idx="316">
                <c:v>4.2104002275892061E-2</c:v>
              </c:pt>
              <c:pt idx="317">
                <c:v>4.393070507733543E-2</c:v>
              </c:pt>
              <c:pt idx="318">
                <c:v>3.5860272208663391E-2</c:v>
              </c:pt>
              <c:pt idx="319">
                <c:v>3.1563028733136766E-2</c:v>
              </c:pt>
              <c:pt idx="320">
                <c:v>3.8016380433317787E-2</c:v>
              </c:pt>
              <c:pt idx="321">
                <c:v>3.7177893901507941E-2</c:v>
              </c:pt>
              <c:pt idx="322">
                <c:v>3.0844325991585153E-2</c:v>
              </c:pt>
              <c:pt idx="323">
                <c:v>3.3254974770539292E-2</c:v>
              </c:pt>
              <c:pt idx="324">
                <c:v>3.4497731594471892E-2</c:v>
              </c:pt>
              <c:pt idx="325">
                <c:v>1.7413568508841459E-2</c:v>
              </c:pt>
              <c:pt idx="326">
                <c:v>1.5377244074445517E-2</c:v>
              </c:pt>
              <c:pt idx="327">
                <c:v>2.2309730935661243E-3</c:v>
              </c:pt>
              <c:pt idx="328">
                <c:v>-8.2051896327129947E-3</c:v>
              </c:pt>
              <c:pt idx="329">
                <c:v>-5.8244868013236362E-3</c:v>
              </c:pt>
              <c:pt idx="330">
                <c:v>-1.4074595355383468E-2</c:v>
              </c:pt>
              <c:pt idx="331">
                <c:v>-1.35056223516552E-2</c:v>
              </c:pt>
              <c:pt idx="332">
                <c:v>6.3185949361403981E-3</c:v>
              </c:pt>
              <c:pt idx="333">
                <c:v>-2.2459460673484033E-3</c:v>
              </c:pt>
              <c:pt idx="334">
                <c:v>-5.1357300073366918E-3</c:v>
              </c:pt>
              <c:pt idx="335">
                <c:v>-1.6620000898378562E-3</c:v>
              </c:pt>
              <c:pt idx="336">
                <c:v>-1.4374054831030048E-3</c:v>
              </c:pt>
              <c:pt idx="337">
                <c:v>1.8311946935780865E-2</c:v>
              </c:pt>
              <c:pt idx="338">
                <c:v>1.2517406082021898E-2</c:v>
              </c:pt>
              <c:pt idx="339">
                <c:v>5.0159462170782376E-3</c:v>
              </c:pt>
              <c:pt idx="340">
                <c:v>-2.7250812283828862E-3</c:v>
              </c:pt>
              <c:pt idx="341">
                <c:v>-2.2309730935661243E-3</c:v>
              </c:pt>
              <c:pt idx="342">
                <c:v>-2.2908649886953514E-3</c:v>
              </c:pt>
              <c:pt idx="343">
                <c:v>-2.2309730935661243E-3</c:v>
              </c:pt>
              <c:pt idx="344">
                <c:v>-1.9914055130489938E-3</c:v>
              </c:pt>
              <c:pt idx="345">
                <c:v>7.4864868911506122E-5</c:v>
              </c:pt>
              <c:pt idx="346">
                <c:v>-9.2832437450407479E-4</c:v>
              </c:pt>
              <c:pt idx="347">
                <c:v>1.4972973782322985E-2</c:v>
              </c:pt>
              <c:pt idx="348">
                <c:v>1.688951442646025E-2</c:v>
              </c:pt>
              <c:pt idx="349">
                <c:v>1.0750595175707867E-2</c:v>
              </c:pt>
              <c:pt idx="350">
                <c:v>1.8836001018162296E-2</c:v>
              </c:pt>
              <c:pt idx="351">
                <c:v>2.0527947055564821E-2</c:v>
              </c:pt>
              <c:pt idx="352">
                <c:v>1.4059622381601189E-2</c:v>
              </c:pt>
              <c:pt idx="353">
                <c:v>9.5827032206865503E-3</c:v>
              </c:pt>
              <c:pt idx="354">
                <c:v>1.0331351909802722E-2</c:v>
              </c:pt>
              <c:pt idx="355">
                <c:v>1.2382649317981054E-2</c:v>
              </c:pt>
              <c:pt idx="356">
                <c:v>1.2562325003368846E-2</c:v>
              </c:pt>
              <c:pt idx="357">
                <c:v>1.9150433467590933E-2</c:v>
              </c:pt>
              <c:pt idx="358">
                <c:v>2.4450866186533471E-2</c:v>
              </c:pt>
              <c:pt idx="359">
                <c:v>2.3582433707158623E-2</c:v>
              </c:pt>
              <c:pt idx="360">
                <c:v>2.521448784943181E-2</c:v>
              </c:pt>
              <c:pt idx="361">
                <c:v>2.5304325692125706E-2</c:v>
              </c:pt>
              <c:pt idx="362">
                <c:v>3.9304056178597557E-2</c:v>
              </c:pt>
              <c:pt idx="363">
                <c:v>4.6326380882506957E-2</c:v>
              </c:pt>
              <c:pt idx="364">
                <c:v>4.9889948642700022E-2</c:v>
              </c:pt>
              <c:pt idx="365">
                <c:v>5.3079192058334668E-2</c:v>
              </c:pt>
              <c:pt idx="366">
                <c:v>5.3198975848593344E-2</c:v>
              </c:pt>
              <c:pt idx="367">
                <c:v>5.3782921826103891E-2</c:v>
              </c:pt>
              <c:pt idx="368">
                <c:v>5.0638597331816193E-2</c:v>
              </c:pt>
              <c:pt idx="369">
                <c:v>5.1881354155748793E-2</c:v>
              </c:pt>
              <c:pt idx="370">
                <c:v>4.6640813331935815E-2</c:v>
              </c:pt>
              <c:pt idx="371">
                <c:v>4.8242921526644444E-2</c:v>
              </c:pt>
              <c:pt idx="372">
                <c:v>6.1269408717265383E-2</c:v>
              </c:pt>
              <c:pt idx="373">
                <c:v>5.7421354455208462E-2</c:v>
              </c:pt>
              <c:pt idx="374">
                <c:v>6.0790273556231122E-2</c:v>
              </c:pt>
              <c:pt idx="375">
                <c:v>5.718178687469111E-2</c:v>
              </c:pt>
              <c:pt idx="376">
                <c:v>5.5519786784853364E-2</c:v>
              </c:pt>
              <c:pt idx="377">
                <c:v>1.4958000808540595E-2</c:v>
              </c:pt>
              <c:pt idx="378">
                <c:v>2.7190920388698414E-2</c:v>
              </c:pt>
              <c:pt idx="379">
                <c:v>3.0964109781843607E-2</c:v>
              </c:pt>
              <c:pt idx="380">
                <c:v>3.1563028733136766E-2</c:v>
              </c:pt>
              <c:pt idx="381">
                <c:v>3.0994055729408387E-2</c:v>
              </c:pt>
              <c:pt idx="382">
                <c:v>3.6504110081303276E-2</c:v>
              </c:pt>
              <c:pt idx="383">
                <c:v>3.6144758710527469E-2</c:v>
              </c:pt>
              <c:pt idx="384">
                <c:v>4.0217407579319353E-2</c:v>
              </c:pt>
              <c:pt idx="385">
                <c:v>4.2702921227184998E-2</c:v>
              </c:pt>
              <c:pt idx="386">
                <c:v>4.2538218515579374E-2</c:v>
              </c:pt>
              <c:pt idx="387">
                <c:v>4.5847245721472696E-2</c:v>
              </c:pt>
              <c:pt idx="388">
                <c:v>5.3453516402892864E-2</c:v>
              </c:pt>
              <c:pt idx="389">
                <c:v>6.3230868282749597E-2</c:v>
              </c:pt>
              <c:pt idx="390">
                <c:v>6.4758111608546498E-2</c:v>
              </c:pt>
              <c:pt idx="391">
                <c:v>6.4219084552382899E-2</c:v>
              </c:pt>
              <c:pt idx="392">
                <c:v>7.0103463248835984E-2</c:v>
              </c:pt>
              <c:pt idx="393">
                <c:v>6.5431895428751163E-2</c:v>
              </c:pt>
              <c:pt idx="394">
                <c:v>5.6762543608786187E-2</c:v>
              </c:pt>
              <c:pt idx="395">
                <c:v>6.053573300193138E-2</c:v>
              </c:pt>
              <c:pt idx="396">
                <c:v>6.2751733121715336E-2</c:v>
              </c:pt>
              <c:pt idx="397">
                <c:v>6.5416922454968773E-2</c:v>
              </c:pt>
              <c:pt idx="398">
                <c:v>6.7917409076616808E-2</c:v>
              </c:pt>
              <c:pt idx="399">
                <c:v>6.4608381870723264E-2</c:v>
              </c:pt>
              <c:pt idx="400">
                <c:v>6.5177354874451643E-2</c:v>
              </c:pt>
              <c:pt idx="401">
                <c:v>6.4219084552382899E-2</c:v>
              </c:pt>
              <c:pt idx="402">
                <c:v>5.120757033554435E-2</c:v>
              </c:pt>
              <c:pt idx="403">
                <c:v>5.6223516552622366E-2</c:v>
              </c:pt>
              <c:pt idx="404">
                <c:v>3.8705137227304842E-2</c:v>
              </c:pt>
              <c:pt idx="405">
                <c:v>4.6416218725201075E-2</c:v>
              </c:pt>
              <c:pt idx="406">
                <c:v>4.8063245841256652E-2</c:v>
              </c:pt>
              <c:pt idx="407">
                <c:v>5.1267462230673688E-2</c:v>
              </c:pt>
              <c:pt idx="408">
                <c:v>5.2360489316783276E-2</c:v>
              </c:pt>
              <c:pt idx="409">
                <c:v>5.4980759728689765E-2</c:v>
              </c:pt>
              <c:pt idx="410">
                <c:v>6.8516328027909523E-2</c:v>
              </c:pt>
              <c:pt idx="411">
                <c:v>6.8920598320032278E-2</c:v>
              </c:pt>
              <c:pt idx="412">
                <c:v>6.866605776573298E-2</c:v>
              </c:pt>
              <c:pt idx="413">
                <c:v>7.9147139413358936E-2</c:v>
              </c:pt>
              <c:pt idx="414">
                <c:v>8.6124545195921387E-2</c:v>
              </c:pt>
              <c:pt idx="415">
                <c:v>8.6603680356955648E-2</c:v>
              </c:pt>
              <c:pt idx="416">
                <c:v>8.5226166768981981E-2</c:v>
              </c:pt>
              <c:pt idx="417">
                <c:v>7.2499139054007511E-2</c:v>
              </c:pt>
              <c:pt idx="418">
                <c:v>7.4804977016485363E-2</c:v>
              </c:pt>
              <c:pt idx="419">
                <c:v>5.6582867923398172E-2</c:v>
              </c:pt>
              <c:pt idx="420">
                <c:v>4.6416218725201075E-2</c:v>
              </c:pt>
              <c:pt idx="421">
                <c:v>4.4484705107281419E-2</c:v>
              </c:pt>
              <c:pt idx="422">
                <c:v>4.2223786066150737E-2</c:v>
              </c:pt>
              <c:pt idx="423">
                <c:v>5.5729408417805937E-2</c:v>
              </c:pt>
              <c:pt idx="424">
                <c:v>4.8766975609025875E-2</c:v>
              </c:pt>
              <c:pt idx="425">
                <c:v>5.2959408268076213E-2</c:v>
              </c:pt>
              <c:pt idx="426">
                <c:v>5.2330543369218718E-2</c:v>
              </c:pt>
              <c:pt idx="427">
                <c:v>4.9530597271924215E-2</c:v>
              </c:pt>
              <c:pt idx="428">
                <c:v>5.5759354365370495E-2</c:v>
              </c:pt>
              <c:pt idx="429">
                <c:v>5.9966759998203223E-2</c:v>
              </c:pt>
              <c:pt idx="430">
                <c:v>4.8153083683950326E-2</c:v>
              </c:pt>
              <c:pt idx="431">
                <c:v>4.8212975579079886E-2</c:v>
              </c:pt>
              <c:pt idx="432">
                <c:v>5.5010705676254323E-2</c:v>
              </c:pt>
              <c:pt idx="433">
                <c:v>5.222573255274221E-2</c:v>
              </c:pt>
              <c:pt idx="434">
                <c:v>4.4140326710288003E-2</c:v>
              </c:pt>
              <c:pt idx="435">
                <c:v>4.3421623968736389E-2</c:v>
              </c:pt>
              <c:pt idx="436">
                <c:v>4.3990596972464768E-2</c:v>
              </c:pt>
              <c:pt idx="437">
                <c:v>5.9487624837168962E-2</c:v>
              </c:pt>
              <c:pt idx="438">
                <c:v>6.2721787174150556E-2</c:v>
              </c:pt>
              <c:pt idx="439">
                <c:v>5.9023462649916869E-2</c:v>
              </c:pt>
              <c:pt idx="440">
                <c:v>5.6702651713656849E-2</c:v>
              </c:pt>
              <c:pt idx="441">
                <c:v>5.8753949121835181E-2</c:v>
              </c:pt>
              <c:pt idx="442">
                <c:v>5.9053408597481427E-2</c:v>
              </c:pt>
              <c:pt idx="443">
                <c:v>5.9203138335304661E-2</c:v>
              </c:pt>
              <c:pt idx="444">
                <c:v>6.6120652222737997E-2</c:v>
              </c:pt>
              <c:pt idx="445">
                <c:v>6.8411517211433237E-2</c:v>
              </c:pt>
              <c:pt idx="446">
                <c:v>6.9085301031637902E-2</c:v>
              </c:pt>
              <c:pt idx="447">
                <c:v>7.3322652612035411E-2</c:v>
              </c:pt>
              <c:pt idx="448">
                <c:v>6.8785841555991434E-2</c:v>
              </c:pt>
              <c:pt idx="449">
                <c:v>6.2212706065551515E-2</c:v>
              </c:pt>
              <c:pt idx="450">
                <c:v>5.3423570455328084E-2</c:v>
              </c:pt>
              <c:pt idx="451">
                <c:v>5.3184002874810954E-2</c:v>
              </c:pt>
              <c:pt idx="452">
                <c:v>5.8694057226705842E-2</c:v>
              </c:pt>
              <c:pt idx="453">
                <c:v>6.2751733121715336E-2</c:v>
              </c:pt>
              <c:pt idx="454">
                <c:v>6.3620165601089962E-2</c:v>
              </c:pt>
              <c:pt idx="455">
                <c:v>5.7526165271684526E-2</c:v>
              </c:pt>
              <c:pt idx="456">
                <c:v>5.5954003024540677E-2</c:v>
              </c:pt>
              <c:pt idx="457">
                <c:v>5.2719840687559083E-2</c:v>
              </c:pt>
              <c:pt idx="458">
                <c:v>5.4172219144444256E-2</c:v>
              </c:pt>
              <c:pt idx="459">
                <c:v>4.2163894171021177E-2</c:v>
              </c:pt>
              <c:pt idx="460">
                <c:v>4.5293245691526707E-2</c:v>
              </c:pt>
              <c:pt idx="461">
                <c:v>4.4290056448111237E-2</c:v>
              </c:pt>
              <c:pt idx="462">
                <c:v>4.7569137706439779E-2</c:v>
              </c:pt>
              <c:pt idx="463">
                <c:v>5.0788327069639205E-2</c:v>
              </c:pt>
              <c:pt idx="464">
                <c:v>5.4636381331696349E-2</c:v>
              </c:pt>
              <c:pt idx="465">
                <c:v>5.9832003234162379E-2</c:v>
              </c:pt>
              <c:pt idx="466">
                <c:v>5.9951787024420833E-2</c:v>
              </c:pt>
              <c:pt idx="467">
                <c:v>7.0028598379924256E-2</c:v>
              </c:pt>
              <c:pt idx="468">
                <c:v>7.5508706784254365E-2</c:v>
              </c:pt>
              <c:pt idx="469">
                <c:v>7.3831733720634229E-2</c:v>
              </c:pt>
              <c:pt idx="470">
                <c:v>7.0762274095258038E-2</c:v>
              </c:pt>
              <c:pt idx="471">
                <c:v>7.0897030859299104E-2</c:v>
              </c:pt>
              <c:pt idx="472">
                <c:v>7.7065896057616046E-2</c:v>
              </c:pt>
              <c:pt idx="473">
                <c:v>7.121146330872774E-2</c:v>
              </c:pt>
              <c:pt idx="474">
                <c:v>7.0103463248835984E-2</c:v>
              </c:pt>
              <c:pt idx="475">
                <c:v>6.4039408866995107E-2</c:v>
              </c:pt>
              <c:pt idx="476">
                <c:v>6.4937787293934512E-2</c:v>
              </c:pt>
              <c:pt idx="477">
                <c:v>7.3682003982810995E-2</c:v>
              </c:pt>
              <c:pt idx="478">
                <c:v>7.4146166170063088E-2</c:v>
              </c:pt>
              <c:pt idx="479">
                <c:v>7.326276071690585E-2</c:v>
              </c:pt>
              <c:pt idx="480">
                <c:v>7.1061733570904506E-2</c:v>
              </c:pt>
              <c:pt idx="481">
                <c:v>7.0043571353706424E-2</c:v>
              </c:pt>
              <c:pt idx="482">
                <c:v>7.9566382679263858E-2</c:v>
              </c:pt>
              <c:pt idx="483">
                <c:v>8.2800545016245675E-2</c:v>
              </c:pt>
              <c:pt idx="484">
                <c:v>8.5600491113539956E-2</c:v>
              </c:pt>
              <c:pt idx="485">
                <c:v>8.7307410124724871E-2</c:v>
              </c:pt>
              <c:pt idx="486">
                <c:v>8.652881548804392E-2</c:v>
              </c:pt>
              <c:pt idx="487">
                <c:v>8.6199410064833115E-2</c:v>
              </c:pt>
              <c:pt idx="488">
                <c:v>8.9119139952385851E-2</c:v>
              </c:pt>
              <c:pt idx="489">
                <c:v>8.6738437120996492E-2</c:v>
              </c:pt>
              <c:pt idx="490">
                <c:v>8.8250707473011225E-2</c:v>
              </c:pt>
              <c:pt idx="491">
                <c:v>8.9568329165855776E-2</c:v>
              </c:pt>
              <c:pt idx="492">
                <c:v>8.446254510608342E-2</c:v>
              </c:pt>
              <c:pt idx="493">
                <c:v>9.1260275203258079E-2</c:v>
              </c:pt>
              <c:pt idx="494">
                <c:v>9.6875140371629254E-2</c:v>
              </c:pt>
              <c:pt idx="495">
                <c:v>0.10172638387710164</c:v>
              </c:pt>
              <c:pt idx="496">
                <c:v>0.10153173521793146</c:v>
              </c:pt>
              <c:pt idx="497">
                <c:v>0.10716157336008503</c:v>
              </c:pt>
              <c:pt idx="498">
                <c:v>0.10850914100049414</c:v>
              </c:pt>
              <c:pt idx="499">
                <c:v>0.11072514112027787</c:v>
              </c:pt>
              <c:pt idx="500">
                <c:v>0.11109946546483607</c:v>
              </c:pt>
              <c:pt idx="501">
                <c:v>0.11106951951727129</c:v>
              </c:pt>
              <c:pt idx="502">
                <c:v>0.11118930330752996</c:v>
              </c:pt>
              <c:pt idx="503">
                <c:v>0.11295611421384399</c:v>
              </c:pt>
              <c:pt idx="504">
                <c:v>0.11734319553206474</c:v>
              </c:pt>
              <c:pt idx="505">
                <c:v>0.11575606031113828</c:v>
              </c:pt>
              <c:pt idx="506">
                <c:v>0.11586087112761456</c:v>
              </c:pt>
              <c:pt idx="507">
                <c:v>0.11804692529983374</c:v>
              </c:pt>
              <c:pt idx="508">
                <c:v>0.12364681749442252</c:v>
              </c:pt>
              <c:pt idx="509">
                <c:v>0.12101157410873387</c:v>
              </c:pt>
              <c:pt idx="510">
                <c:v>0.11978379025858321</c:v>
              </c:pt>
              <c:pt idx="511">
                <c:v>0.1208768173446928</c:v>
              </c:pt>
              <c:pt idx="512">
                <c:v>0.12661146630332243</c:v>
              </c:pt>
              <c:pt idx="513">
                <c:v>0.12509919595130792</c:v>
              </c:pt>
              <c:pt idx="514">
                <c:v>0.12327249314986455</c:v>
              </c:pt>
              <c:pt idx="515">
                <c:v>0.12199979037836717</c:v>
              </c:pt>
              <c:pt idx="516">
                <c:v>0.121251141689251</c:v>
              </c:pt>
              <c:pt idx="517">
                <c:v>0.11252189797415668</c:v>
              </c:pt>
              <c:pt idx="518">
                <c:v>0.12222438498510191</c:v>
              </c:pt>
              <c:pt idx="519">
                <c:v>0.12369173641576947</c:v>
              </c:pt>
              <c:pt idx="520">
                <c:v>0.13059427732942042</c:v>
              </c:pt>
              <c:pt idx="521">
                <c:v>0.13039962867025023</c:v>
              </c:pt>
              <c:pt idx="522">
                <c:v>0.12605746627337644</c:v>
              </c:pt>
              <c:pt idx="523">
                <c:v>0.12632697980145835</c:v>
              </c:pt>
              <c:pt idx="524">
                <c:v>0.12225433093266647</c:v>
              </c:pt>
              <c:pt idx="525">
                <c:v>0.1140191953523888</c:v>
              </c:pt>
              <c:pt idx="526">
                <c:v>0.11129411412400625</c:v>
              </c:pt>
              <c:pt idx="527">
                <c:v>0.11882551993651469</c:v>
              </c:pt>
              <c:pt idx="528">
                <c:v>0.10966205998173306</c:v>
              </c:pt>
              <c:pt idx="529">
                <c:v>0.10770060041624863</c:v>
              </c:pt>
              <c:pt idx="530">
                <c:v>0.10228038390704763</c:v>
              </c:pt>
              <c:pt idx="531">
                <c:v>9.9899681075658497E-2</c:v>
              </c:pt>
              <c:pt idx="532">
                <c:v>9.6470870079506499E-2</c:v>
              </c:pt>
              <c:pt idx="533">
                <c:v>9.1514815757557599E-2</c:v>
              </c:pt>
              <c:pt idx="534">
                <c:v>8.9493464296944047E-2</c:v>
              </c:pt>
              <c:pt idx="535">
                <c:v>9.1454923862428483E-2</c:v>
              </c:pt>
              <c:pt idx="536">
                <c:v>9.0885950858700104E-2</c:v>
              </c:pt>
              <c:pt idx="537">
                <c:v>0.10296914070103469</c:v>
              </c:pt>
              <c:pt idx="538">
                <c:v>9.8462275592555493E-2</c:v>
              </c:pt>
              <c:pt idx="539">
                <c:v>9.2997140162007552E-2</c:v>
              </c:pt>
              <c:pt idx="540">
                <c:v>9.3101950978483838E-2</c:v>
              </c:pt>
              <c:pt idx="541">
                <c:v>9.4165032117028646E-2</c:v>
              </c:pt>
              <c:pt idx="542">
                <c:v>9.4000329405423244E-2</c:v>
              </c:pt>
              <c:pt idx="543">
                <c:v>8.8385464237052069E-2</c:v>
              </c:pt>
              <c:pt idx="544">
                <c:v>0.10570919490319985</c:v>
              </c:pt>
              <c:pt idx="545">
                <c:v>0.10925778968961031</c:v>
              </c:pt>
              <c:pt idx="546">
                <c:v>0.10726638417656131</c:v>
              </c:pt>
              <c:pt idx="547">
                <c:v>0.10720649228143198</c:v>
              </c:pt>
              <c:pt idx="548">
                <c:v>0.10719151930764981</c:v>
              </c:pt>
              <c:pt idx="549">
                <c:v>0.10533487055864166</c:v>
              </c:pt>
              <c:pt idx="550">
                <c:v>9.0062437300672205E-2</c:v>
              </c:pt>
              <c:pt idx="551">
                <c:v>8.5405842454369774E-2</c:v>
              </c:pt>
              <c:pt idx="552">
                <c:v>2.7340650126521648E-2</c:v>
              </c:pt>
              <c:pt idx="553">
                <c:v>3.9992812972584613E-2</c:v>
              </c:pt>
              <c:pt idx="554">
                <c:v>3.144324494287809E-2</c:v>
              </c:pt>
              <c:pt idx="555">
                <c:v>6.1958165511252217E-2</c:v>
              </c:pt>
              <c:pt idx="556">
                <c:v>6.3081138544926363E-2</c:v>
              </c:pt>
              <c:pt idx="557">
                <c:v>6.9759084851842568E-2</c:v>
              </c:pt>
              <c:pt idx="558">
                <c:v>7.4176112117627646E-2</c:v>
              </c:pt>
              <c:pt idx="559">
                <c:v>7.6077679787982522E-2</c:v>
              </c:pt>
              <c:pt idx="560">
                <c:v>7.121146330872774E-2</c:v>
              </c:pt>
              <c:pt idx="561">
                <c:v>7.2154760657014094E-2</c:v>
              </c:pt>
              <c:pt idx="562">
                <c:v>7.0912003833081272E-2</c:v>
              </c:pt>
              <c:pt idx="563">
                <c:v>7.489481485917926E-2</c:v>
              </c:pt>
              <c:pt idx="564">
                <c:v>8.4282869420695627E-2</c:v>
              </c:pt>
              <c:pt idx="565">
                <c:v>9.2727626633925642E-2</c:v>
              </c:pt>
              <c:pt idx="566">
                <c:v>9.173941036429234E-2</c:v>
              </c:pt>
              <c:pt idx="567">
                <c:v>9.3775734798688282E-2</c:v>
              </c:pt>
              <c:pt idx="568">
                <c:v>9.4224924012157985E-2</c:v>
              </c:pt>
              <c:pt idx="569">
                <c:v>9.4434545645110557E-2</c:v>
              </c:pt>
              <c:pt idx="570">
                <c:v>8.7726653390630016E-2</c:v>
              </c:pt>
              <c:pt idx="571">
                <c:v>8.9313788611556033E-2</c:v>
              </c:pt>
              <c:pt idx="572">
                <c:v>8.2770599068680895E-2</c:v>
              </c:pt>
              <c:pt idx="573">
                <c:v>8.7921302049800198E-2</c:v>
              </c:pt>
              <c:pt idx="574">
                <c:v>8.6214383038615283E-2</c:v>
              </c:pt>
              <c:pt idx="575">
                <c:v>8.5675355982451684E-2</c:v>
              </c:pt>
              <c:pt idx="576">
                <c:v>8.4941680267117903E-2</c:v>
              </c:pt>
              <c:pt idx="577">
                <c:v>9.3790707772470672E-2</c:v>
              </c:pt>
              <c:pt idx="578">
                <c:v>9.8207735038255972E-2</c:v>
              </c:pt>
              <c:pt idx="579">
                <c:v>9.4209951038375594E-2</c:v>
              </c:pt>
              <c:pt idx="580">
                <c:v>9.1664545495380834E-2</c:v>
              </c:pt>
              <c:pt idx="581">
                <c:v>9.4015302379205412E-2</c:v>
              </c:pt>
              <c:pt idx="582">
                <c:v>9.2622815817449577E-2</c:v>
              </c:pt>
              <c:pt idx="583">
                <c:v>9.6725410633806019E-2</c:v>
              </c:pt>
              <c:pt idx="584">
                <c:v>8.7292437150942481E-2</c:v>
              </c:pt>
              <c:pt idx="585">
                <c:v>8.0943896267237525E-2</c:v>
              </c:pt>
              <c:pt idx="586">
                <c:v>8.1512869270965904E-2</c:v>
              </c:pt>
              <c:pt idx="587">
                <c:v>7.4760058095138193E-2</c:v>
              </c:pt>
              <c:pt idx="588">
                <c:v>6.6884273885636336E-2</c:v>
              </c:pt>
              <c:pt idx="589">
                <c:v>7.6481950080105499E-2</c:v>
              </c:pt>
              <c:pt idx="590">
                <c:v>6.9220057795678747E-2</c:v>
              </c:pt>
              <c:pt idx="591">
                <c:v>6.6000868432479542E-2</c:v>
              </c:pt>
              <c:pt idx="592">
                <c:v>5.7136867953344161E-2</c:v>
              </c:pt>
              <c:pt idx="593">
                <c:v>5.845448964618849E-2</c:v>
              </c:pt>
              <c:pt idx="594">
                <c:v>7.2334436342401887E-2</c:v>
              </c:pt>
              <c:pt idx="595">
                <c:v>7.2289517421054938E-2</c:v>
              </c:pt>
              <c:pt idx="596">
                <c:v>7.2499139054007511E-2</c:v>
              </c:pt>
              <c:pt idx="597">
                <c:v>7.2544057975354459E-2</c:v>
              </c:pt>
              <c:pt idx="598">
                <c:v>7.6751463608187187E-2</c:v>
              </c:pt>
              <c:pt idx="599">
                <c:v>7.848832856693666E-2</c:v>
              </c:pt>
              <c:pt idx="600">
                <c:v>6.4788057556111278E-2</c:v>
              </c:pt>
              <c:pt idx="601">
                <c:v>5.9352868073127896E-2</c:v>
              </c:pt>
              <c:pt idx="602">
                <c:v>5.5654543548894209E-2</c:v>
              </c:pt>
              <c:pt idx="603">
                <c:v>4.7090002545405518E-2</c:v>
              </c:pt>
              <c:pt idx="604">
                <c:v>3.8375731804093594E-2</c:v>
              </c:pt>
              <c:pt idx="605">
                <c:v>3.6489137107520886E-2</c:v>
              </c:pt>
              <c:pt idx="606">
                <c:v>4.0202434605536963E-2</c:v>
              </c:pt>
              <c:pt idx="607">
                <c:v>4.8347732343120509E-2</c:v>
              </c:pt>
              <c:pt idx="608">
                <c:v>7.8443409645589712E-2</c:v>
              </c:pt>
              <c:pt idx="609">
                <c:v>8.0779193555632123E-2</c:v>
              </c:pt>
              <c:pt idx="610">
                <c:v>8.9313788611556033E-2</c:v>
              </c:pt>
              <c:pt idx="611">
                <c:v>8.9238923742644527E-2</c:v>
              </c:pt>
              <c:pt idx="612">
                <c:v>9.9480437809753353E-2</c:v>
              </c:pt>
              <c:pt idx="613">
                <c:v>9.486876188479787E-2</c:v>
              </c:pt>
              <c:pt idx="614">
                <c:v>9.4524383487804453E-2</c:v>
              </c:pt>
              <c:pt idx="615">
                <c:v>0.10885351939748755</c:v>
              </c:pt>
              <c:pt idx="616">
                <c:v>0.10891341129261689</c:v>
              </c:pt>
              <c:pt idx="617">
                <c:v>0.11616033060326125</c:v>
              </c:pt>
              <c:pt idx="618">
                <c:v>0.1138544926407834</c:v>
              </c:pt>
              <c:pt idx="619">
                <c:v>0.1150074116220221</c:v>
              </c:pt>
              <c:pt idx="620">
                <c:v>0.11524697920253946</c:v>
              </c:pt>
              <c:pt idx="621">
                <c:v>0.11617530357704342</c:v>
              </c:pt>
              <c:pt idx="622">
                <c:v>0.11389941156213035</c:v>
              </c:pt>
              <c:pt idx="623">
                <c:v>0.11216254660338087</c:v>
              </c:pt>
              <c:pt idx="624">
                <c:v>0.10972195187686218</c:v>
              </c:pt>
              <c:pt idx="625">
                <c:v>0.11487265485798148</c:v>
              </c:pt>
              <c:pt idx="626">
                <c:v>0.11527692515010401</c:v>
              </c:pt>
              <c:pt idx="627">
                <c:v>0.11442346564451156</c:v>
              </c:pt>
              <c:pt idx="628">
                <c:v>0.10621827601179867</c:v>
              </c:pt>
              <c:pt idx="629">
                <c:v>0.12117627682033927</c:v>
              </c:pt>
              <c:pt idx="630">
                <c:v>0.11960411457319542</c:v>
              </c:pt>
              <c:pt idx="631">
                <c:v>0.12207465524727867</c:v>
              </c:pt>
              <c:pt idx="632">
                <c:v>0.11678919550211875</c:v>
              </c:pt>
              <c:pt idx="633">
                <c:v>0.1137646547980895</c:v>
              </c:pt>
              <c:pt idx="634">
                <c:v>0.12056238489526394</c:v>
              </c:pt>
              <c:pt idx="635">
                <c:v>0.12330243909742911</c:v>
              </c:pt>
              <c:pt idx="636">
                <c:v>0.12174524982406743</c:v>
              </c:pt>
              <c:pt idx="637">
                <c:v>0.1144833575396409</c:v>
              </c:pt>
              <c:pt idx="638">
                <c:v>0.12346714180903473</c:v>
              </c:pt>
              <c:pt idx="639">
                <c:v>0.12318265530717043</c:v>
              </c:pt>
              <c:pt idx="640">
                <c:v>0.12241903364427209</c:v>
              </c:pt>
              <c:pt idx="641">
                <c:v>0.12195487145702022</c:v>
              </c:pt>
              <c:pt idx="642">
                <c:v>0.11539670894036269</c:v>
              </c:pt>
              <c:pt idx="643">
                <c:v>0.11238714121011562</c:v>
              </c:pt>
              <c:pt idx="644">
                <c:v>0.11321065476814351</c:v>
              </c:pt>
              <c:pt idx="645">
                <c:v>0.11771751987662271</c:v>
              </c:pt>
              <c:pt idx="646">
                <c:v>0.11702876308263588</c:v>
              </c:pt>
              <c:pt idx="647">
                <c:v>0.11903514156946704</c:v>
              </c:pt>
              <c:pt idx="648">
                <c:v>0.11897524967433792</c:v>
              </c:pt>
              <c:pt idx="649">
                <c:v>0.11707368200398283</c:v>
              </c:pt>
              <c:pt idx="650">
                <c:v>0.11747795229610558</c:v>
              </c:pt>
              <c:pt idx="651">
                <c:v>0.11794211448335745</c:v>
              </c:pt>
              <c:pt idx="652">
                <c:v>0.11785227664066356</c:v>
              </c:pt>
              <c:pt idx="653">
                <c:v>0.11424378995912376</c:v>
              </c:pt>
              <c:pt idx="654">
                <c:v>0.10810487070837138</c:v>
              </c:pt>
              <c:pt idx="655">
                <c:v>9.8671897225507843E-2</c:v>
              </c:pt>
              <c:pt idx="656">
                <c:v>9.7518978244269139E-2</c:v>
              </c:pt>
              <c:pt idx="657">
                <c:v>9.1050653570305506E-2</c:v>
              </c:pt>
              <c:pt idx="658">
                <c:v>9.4973572701274156E-2</c:v>
              </c:pt>
              <c:pt idx="659">
                <c:v>8.889454534565111E-2</c:v>
              </c:pt>
              <c:pt idx="660">
                <c:v>9.280249150283737E-2</c:v>
              </c:pt>
              <c:pt idx="661">
                <c:v>9.2967194214442994E-2</c:v>
              </c:pt>
              <c:pt idx="662">
                <c:v>8.2920328806504351E-2</c:v>
              </c:pt>
              <c:pt idx="663">
                <c:v>8.6109572222138997E-2</c:v>
              </c:pt>
              <c:pt idx="664">
                <c:v>8.3848653181008315E-2</c:v>
              </c:pt>
              <c:pt idx="665">
                <c:v>8.3788761285878977E-2</c:v>
              </c:pt>
              <c:pt idx="666">
                <c:v>8.7082815517989909E-2</c:v>
              </c:pt>
              <c:pt idx="667">
                <c:v>8.551065327084606E-2</c:v>
              </c:pt>
              <c:pt idx="668">
                <c:v>9.1275248177040469E-2</c:v>
              </c:pt>
              <c:pt idx="669">
                <c:v>9.6860167397846864E-2</c:v>
              </c:pt>
              <c:pt idx="670">
                <c:v>0.10810487070837138</c:v>
              </c:pt>
              <c:pt idx="671">
                <c:v>0.10946741132256288</c:v>
              </c:pt>
              <c:pt idx="672">
                <c:v>0.11388443858834796</c:v>
              </c:pt>
              <c:pt idx="673">
                <c:v>0.11130908709778864</c:v>
              </c:pt>
              <c:pt idx="674">
                <c:v>0.14415979157620495</c:v>
              </c:pt>
              <c:pt idx="675">
                <c:v>0.13381346669261984</c:v>
              </c:pt>
              <c:pt idx="676">
                <c:v>0.13598454789105663</c:v>
              </c:pt>
              <c:pt idx="677">
                <c:v>0.14219833201072074</c:v>
              </c:pt>
              <c:pt idx="678">
                <c:v>0.14981957566592286</c:v>
              </c:pt>
              <c:pt idx="679">
                <c:v>0.15208049470705376</c:v>
              </c:pt>
              <c:pt idx="680">
                <c:v>0.14794795394313254</c:v>
              </c:pt>
              <c:pt idx="681">
                <c:v>0.14797789989069732</c:v>
              </c:pt>
              <c:pt idx="682">
                <c:v>0.15443125159087834</c:v>
              </c:pt>
              <c:pt idx="683">
                <c:v>0.1541168191414497</c:v>
              </c:pt>
              <c:pt idx="684">
                <c:v>0.15485049485678348</c:v>
              </c:pt>
              <c:pt idx="685">
                <c:v>0.15585368410019917</c:v>
              </c:pt>
              <c:pt idx="686">
                <c:v>0.15473071106652503</c:v>
              </c:pt>
              <c:pt idx="687">
                <c:v>0.15181098117897185</c:v>
              </c:pt>
              <c:pt idx="688">
                <c:v>0.15473071106652503</c:v>
              </c:pt>
              <c:pt idx="689">
                <c:v>0.15863865722371129</c:v>
              </c:pt>
              <c:pt idx="690">
                <c:v>0.16426849536586463</c:v>
              </c:pt>
              <c:pt idx="691">
                <c:v>0.16263644122359144</c:v>
              </c:pt>
              <c:pt idx="692">
                <c:v>0.15931244104391573</c:v>
              </c:pt>
              <c:pt idx="693">
                <c:v>0.1557339003099405</c:v>
              </c:pt>
              <c:pt idx="694">
                <c:v>0.16164822495395814</c:v>
              </c:pt>
              <c:pt idx="695">
                <c:v>0.16301076556814942</c:v>
              </c:pt>
              <c:pt idx="696">
                <c:v>0.16482249539581062</c:v>
              </c:pt>
              <c:pt idx="697">
                <c:v>0.16425352239208246</c:v>
              </c:pt>
              <c:pt idx="698">
                <c:v>0.16895503615973184</c:v>
              </c:pt>
              <c:pt idx="699">
                <c:v>0.1769056852381452</c:v>
              </c:pt>
              <c:pt idx="700">
                <c:v>0.16834114423465629</c:v>
              </c:pt>
              <c:pt idx="701">
                <c:v>0.1632054142273196</c:v>
              </c:pt>
              <c:pt idx="702">
                <c:v>0.14956503511162356</c:v>
              </c:pt>
              <c:pt idx="703">
                <c:v>0.14451914294698076</c:v>
              </c:pt>
              <c:pt idx="704">
                <c:v>0.13360384505966727</c:v>
              </c:pt>
              <c:pt idx="705">
                <c:v>0.13709254795094838</c:v>
              </c:pt>
              <c:pt idx="706">
                <c:v>0.13854492640783378</c:v>
              </c:pt>
              <c:pt idx="707">
                <c:v>0.13216643957656427</c:v>
              </c:pt>
              <c:pt idx="708">
                <c:v>0.13960800754637881</c:v>
              </c:pt>
              <c:pt idx="709">
                <c:v>0.13360384505966727</c:v>
              </c:pt>
              <c:pt idx="710">
                <c:v>0.12536870947938983</c:v>
              </c:pt>
              <c:pt idx="711">
                <c:v>0.12345216883525234</c:v>
              </c:pt>
              <c:pt idx="712">
                <c:v>0.1140191953523888</c:v>
              </c:pt>
              <c:pt idx="713">
                <c:v>0.11446838456585873</c:v>
              </c:pt>
              <c:pt idx="714">
                <c:v>0.10657762738257448</c:v>
              </c:pt>
              <c:pt idx="715">
                <c:v>0.10811984368215377</c:v>
              </c:pt>
              <c:pt idx="716">
                <c:v>0.10365789749502152</c:v>
              </c:pt>
              <c:pt idx="717">
                <c:v>9.4838815937233312E-2</c:v>
              </c:pt>
              <c:pt idx="718">
                <c:v>8.6438977645350246E-2</c:v>
              </c:pt>
              <c:pt idx="719">
                <c:v>8.4163085630437173E-2</c:v>
              </c:pt>
              <c:pt idx="720">
                <c:v>8.262086933085766E-2</c:v>
              </c:pt>
              <c:pt idx="721">
                <c:v>8.4088220761525445E-2</c:v>
              </c:pt>
              <c:pt idx="722">
                <c:v>8.0389896237291536E-2</c:v>
              </c:pt>
              <c:pt idx="723">
                <c:v>8.055459894889716E-2</c:v>
              </c:pt>
              <c:pt idx="724">
                <c:v>8.8954437240780448E-2</c:v>
              </c:pt>
              <c:pt idx="725">
                <c:v>9.4823842963450922E-2</c:v>
              </c:pt>
              <c:pt idx="726">
                <c:v>9.7908275562609504E-2</c:v>
              </c:pt>
              <c:pt idx="727">
                <c:v>0.10024405947265191</c:v>
              </c:pt>
              <c:pt idx="728">
                <c:v>0.10831449234132395</c:v>
              </c:pt>
              <c:pt idx="729">
                <c:v>0.11003638432629104</c:v>
              </c:pt>
              <c:pt idx="730">
                <c:v>0.11569616841600916</c:v>
              </c:pt>
              <c:pt idx="731">
                <c:v>0.11515714135984534</c:v>
              </c:pt>
              <c:pt idx="732">
                <c:v>0.10430173536766141</c:v>
              </c:pt>
              <c:pt idx="733">
                <c:v>9.6351086289248045E-2</c:v>
              </c:pt>
              <c:pt idx="734">
                <c:v>9.1005734648958558E-2</c:v>
              </c:pt>
              <c:pt idx="735">
                <c:v>9.5183194334226728E-2</c:v>
              </c:pt>
              <c:pt idx="736">
                <c:v>9.3670923982211995E-2</c:v>
              </c:pt>
              <c:pt idx="737">
                <c:v>0.10743108688816694</c:v>
              </c:pt>
              <c:pt idx="738">
                <c:v>0.11189303307529919</c:v>
              </c:pt>
              <c:pt idx="739">
                <c:v>0.10841930315780002</c:v>
              </c:pt>
              <c:pt idx="740">
                <c:v>0.10578405977211136</c:v>
              </c:pt>
              <c:pt idx="741">
                <c:v>0.10578405977211136</c:v>
              </c:pt>
              <c:pt idx="742">
                <c:v>0.10554449219159423</c:v>
              </c:pt>
              <c:pt idx="743">
                <c:v>9.4165032117028646E-2</c:v>
              </c:pt>
              <c:pt idx="744">
                <c:v>9.9974545944570004E-2</c:v>
              </c:pt>
              <c:pt idx="745">
                <c:v>0.10265470825160583</c:v>
              </c:pt>
              <c:pt idx="746">
                <c:v>0.10484076242382501</c:v>
              </c:pt>
              <c:pt idx="747">
                <c:v>9.6410978184377161E-2</c:v>
              </c:pt>
              <c:pt idx="748">
                <c:v>9.7563897165616087E-2</c:v>
              </c:pt>
              <c:pt idx="749">
                <c:v>0.11524697920253946</c:v>
              </c:pt>
              <c:pt idx="750">
                <c:v>0.11518708730741012</c:v>
              </c:pt>
              <c:pt idx="751">
                <c:v>0.11334541153218458</c:v>
              </c:pt>
              <c:pt idx="752">
                <c:v>0.13098357464776078</c:v>
              </c:pt>
              <c:pt idx="753">
                <c:v>0.14706454848997574</c:v>
              </c:pt>
              <c:pt idx="754">
                <c:v>0.14986449458727003</c:v>
              </c:pt>
              <c:pt idx="755">
                <c:v>0.14104541302948181</c:v>
              </c:pt>
              <c:pt idx="756">
                <c:v>0.14386033210055849</c:v>
              </c:pt>
              <c:pt idx="757">
                <c:v>0.1527542785272582</c:v>
              </c:pt>
              <c:pt idx="758">
                <c:v>0.15390719750849713</c:v>
              </c:pt>
              <c:pt idx="759">
                <c:v>0.15477562998787198</c:v>
              </c:pt>
              <c:pt idx="760">
                <c:v>0.17500411756779011</c:v>
              </c:pt>
              <c:pt idx="761">
                <c:v>0.17427044185245633</c:v>
              </c:pt>
              <c:pt idx="762">
                <c:v>0.18034946920807959</c:v>
              </c:pt>
              <c:pt idx="763">
                <c:v>0.19231287526015528</c:v>
              </c:pt>
              <c:pt idx="764">
                <c:v>0.19935017293784707</c:v>
              </c:pt>
              <c:pt idx="765">
                <c:v>0.18963271295311968</c:v>
              </c:pt>
              <c:pt idx="766">
                <c:v>0.18556006408432779</c:v>
              </c:pt>
              <c:pt idx="767">
                <c:v>0.19035141569467107</c:v>
              </c:pt>
              <c:pt idx="768">
                <c:v>0.19725395660832201</c:v>
              </c:pt>
              <c:pt idx="769">
                <c:v>0.20036833515504515</c:v>
              </c:pt>
              <c:pt idx="770">
                <c:v>0.19160914549238628</c:v>
              </c:pt>
              <c:pt idx="771">
                <c:v>0.19246260499797851</c:v>
              </c:pt>
              <c:pt idx="772">
                <c:v>0.19737374039858069</c:v>
              </c:pt>
              <c:pt idx="773">
                <c:v>0.19810741611391425</c:v>
              </c:pt>
              <c:pt idx="774">
                <c:v>0.19548714570200776</c:v>
              </c:pt>
              <c:pt idx="775">
                <c:v>0.20294368664560469</c:v>
              </c:pt>
              <c:pt idx="776">
                <c:v>0.20265920014374061</c:v>
              </c:pt>
              <c:pt idx="777">
                <c:v>0.1959962268106068</c:v>
              </c:pt>
              <c:pt idx="778">
                <c:v>0.19017174000928327</c:v>
              </c:pt>
              <c:pt idx="779">
                <c:v>0.20164103792654253</c:v>
              </c:pt>
              <c:pt idx="780">
                <c:v>0.17876233398715313</c:v>
              </c:pt>
              <c:pt idx="781">
                <c:v>0.177414766346744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1.6066981189381879E-2</c:v>
              </c:pt>
              <c:pt idx="2">
                <c:v>-2.0744325429769006E-2</c:v>
              </c:pt>
              <c:pt idx="3">
                <c:v>-2.4024540871079414E-2</c:v>
              </c:pt>
              <c:pt idx="4">
                <c:v>-3.5940632150160967E-3</c:v>
              </c:pt>
              <c:pt idx="5">
                <c:v>-7.7854496122461425E-3</c:v>
              </c:pt>
              <c:pt idx="6">
                <c:v>2.9359953024066243E-4</c:v>
              </c:pt>
              <c:pt idx="7">
                <c:v>6.0744730394637347E-3</c:v>
              </c:pt>
              <c:pt idx="8">
                <c:v>6.4794379087618204E-4</c:v>
              </c:pt>
              <c:pt idx="9">
                <c:v>-9.7900257152692127E-3</c:v>
              </c:pt>
              <c:pt idx="10">
                <c:v>-1.9590175552270828E-2</c:v>
              </c:pt>
              <c:pt idx="11">
                <c:v>-3.286289914349938E-2</c:v>
              </c:pt>
              <c:pt idx="12">
                <c:v>-2.6565695425921798E-2</c:v>
              </c:pt>
              <c:pt idx="13">
                <c:v>-4.3149006823658076E-2</c:v>
              </c:pt>
              <c:pt idx="14">
                <c:v>-4.1377285520481144E-2</c:v>
              </c:pt>
              <c:pt idx="15">
                <c:v>-4.6965800716787798E-2</c:v>
              </c:pt>
              <c:pt idx="16">
                <c:v>-3.662907242796698E-2</c:v>
              </c:pt>
              <c:pt idx="17">
                <c:v>-4.5315568874400136E-2</c:v>
              </c:pt>
              <c:pt idx="18">
                <c:v>-3.5728025593779744E-2</c:v>
              </c:pt>
              <c:pt idx="19">
                <c:v>-2.6585943669386713E-2</c:v>
              </c:pt>
              <c:pt idx="20">
                <c:v>-1.0083625245509986E-2</c:v>
              </c:pt>
              <c:pt idx="21">
                <c:v>-1.5763257537408704E-2</c:v>
              </c:pt>
              <c:pt idx="22">
                <c:v>-2.4024540871079414E-2</c:v>
              </c:pt>
              <c:pt idx="23">
                <c:v>-1.7261627553809666E-2</c:v>
              </c:pt>
              <c:pt idx="24">
                <c:v>-7.6943325166541898E-3</c:v>
              </c:pt>
              <c:pt idx="25">
                <c:v>-1.994451981290668E-3</c:v>
              </c:pt>
              <c:pt idx="26">
                <c:v>2.5715269200397017E-3</c:v>
              </c:pt>
              <c:pt idx="27">
                <c:v>1.457873529471243E-3</c:v>
              </c:pt>
              <c:pt idx="28">
                <c:v>-1.2148946078927025E-4</c:v>
              </c:pt>
              <c:pt idx="29">
                <c:v>1.1136533905675705E-4</c:v>
              </c:pt>
              <c:pt idx="30">
                <c:v>-3.3510842934375562E-3</c:v>
              </c:pt>
              <c:pt idx="31">
                <c:v>-6.7831615607338858E-4</c:v>
              </c:pt>
              <c:pt idx="32">
                <c:v>9.5166744284935767E-4</c:v>
              </c:pt>
              <c:pt idx="33">
                <c:v>8.6156275943061189E-3</c:v>
              </c:pt>
              <c:pt idx="34">
                <c:v>5.9124870917448558E-3</c:v>
              </c:pt>
              <c:pt idx="35">
                <c:v>9.4053090894363756E-3</c:v>
              </c:pt>
              <c:pt idx="36">
                <c:v>1.2908255208860631E-2</c:v>
              </c:pt>
              <c:pt idx="37">
                <c:v>1.6239091258833271E-2</c:v>
              </c:pt>
              <c:pt idx="38">
                <c:v>1.2958875817522753E-2</c:v>
              </c:pt>
              <c:pt idx="39">
                <c:v>2.6626440156316544E-3</c:v>
              </c:pt>
              <c:pt idx="40">
                <c:v>2.0754449551501075E-3</c:v>
              </c:pt>
              <c:pt idx="41">
                <c:v>-7.0868852127078386E-3</c:v>
              </c:pt>
              <c:pt idx="42">
                <c:v>-1.0488590114807517E-2</c:v>
              </c:pt>
              <c:pt idx="43">
                <c:v>-2.2414805515621472E-2</c:v>
              </c:pt>
              <c:pt idx="44">
                <c:v>-2.0136878125822544E-2</c:v>
              </c:pt>
              <c:pt idx="45">
                <c:v>-1.5753133415676301E-2</c:v>
              </c:pt>
              <c:pt idx="46">
                <c:v>-1.0822686131978121E-2</c:v>
              </c:pt>
              <c:pt idx="47">
                <c:v>-1.1136533905683699E-2</c:v>
              </c:pt>
              <c:pt idx="48">
                <c:v>-1.3971287990766745E-2</c:v>
              </c:pt>
              <c:pt idx="49">
                <c:v>-1.8344908579180808E-2</c:v>
              </c:pt>
              <c:pt idx="50">
                <c:v>-1.1521250531516425E-2</c:v>
              </c:pt>
              <c:pt idx="51">
                <c:v>-6.1554660133233963E-3</c:v>
              </c:pt>
              <c:pt idx="52">
                <c:v>1.72110069451481E-3</c:v>
              </c:pt>
              <c:pt idx="53">
                <c:v>-5.5682669528418494E-3</c:v>
              </c:pt>
              <c:pt idx="54">
                <c:v>-8.2005386032761862E-3</c:v>
              </c:pt>
              <c:pt idx="55">
                <c:v>-1.0043128758580155E-2</c:v>
              </c:pt>
              <c:pt idx="56">
                <c:v>-1.4922955433616103E-2</c:v>
              </c:pt>
              <c:pt idx="57">
                <c:v>-1.0387348897483162E-2</c:v>
              </c:pt>
              <c:pt idx="58">
                <c:v>-8.6055034725737167E-3</c:v>
              </c:pt>
              <c:pt idx="59">
                <c:v>-1.2057828983335628E-2</c:v>
              </c:pt>
              <c:pt idx="60">
                <c:v>-9.69890861967726E-3</c:v>
              </c:pt>
              <c:pt idx="61">
                <c:v>-1.0630327819061702E-2</c:v>
              </c:pt>
              <c:pt idx="62">
                <c:v>-4.525482414400539E-3</c:v>
              </c:pt>
              <c:pt idx="63">
                <c:v>-9.2534472634498988E-3</c:v>
              </c:pt>
              <c:pt idx="64">
                <c:v>-1.7049020997428554E-2</c:v>
              </c:pt>
              <c:pt idx="65">
                <c:v>-2.4024540871079414E-2</c:v>
              </c:pt>
              <c:pt idx="66">
                <c:v>-1.5064693137870289E-2</c:v>
              </c:pt>
              <c:pt idx="67">
                <c:v>-1.618847065017115E-2</c:v>
              </c:pt>
              <c:pt idx="68">
                <c:v>-1.7636220057909879E-2</c:v>
              </c:pt>
              <c:pt idx="69">
                <c:v>-2.9572559580456459E-2</c:v>
              </c:pt>
              <c:pt idx="70">
                <c:v>-2.6261971773948622E-2</c:v>
              </c:pt>
              <c:pt idx="71">
                <c:v>-3.4219531455645935E-3</c:v>
              </c:pt>
              <c:pt idx="72">
                <c:v>-1.0630327819061147E-3</c:v>
              </c:pt>
              <c:pt idx="73">
                <c:v>7.5930912993293909E-4</c:v>
              </c:pt>
              <c:pt idx="74">
                <c:v>7.7652013687812271E-3</c:v>
              </c:pt>
              <c:pt idx="75">
                <c:v>6.4186931783667411E-3</c:v>
              </c:pt>
              <c:pt idx="76">
                <c:v>1.4771093607629515E-2</c:v>
              </c:pt>
              <c:pt idx="77">
                <c:v>1.5591147467957089E-2</c:v>
              </c:pt>
              <c:pt idx="78">
                <c:v>2.5826634539453774E-2</c:v>
              </c:pt>
              <c:pt idx="79">
                <c:v>2.7507238747038754E-2</c:v>
              </c:pt>
              <c:pt idx="80">
                <c:v>3.6294976410796487E-2</c:v>
              </c:pt>
              <c:pt idx="81">
                <c:v>4.2814910806487472E-2</c:v>
              </c:pt>
              <c:pt idx="82">
                <c:v>3.6122866341344873E-2</c:v>
              </c:pt>
              <c:pt idx="83">
                <c:v>2.5816510417721261E-2</c:v>
              </c:pt>
              <c:pt idx="84">
                <c:v>1.6735173223722866E-2</c:v>
              </c:pt>
              <c:pt idx="85">
                <c:v>1.3566323121469104E-2</c:v>
              </c:pt>
              <c:pt idx="86">
                <c:v>4.2217587624273634E-3</c:v>
              </c:pt>
              <c:pt idx="87">
                <c:v>1.5489906250631957E-3</c:v>
              </c:pt>
              <c:pt idx="88">
                <c:v>7.3703606212160988E-3</c:v>
              </c:pt>
              <c:pt idx="89">
                <c:v>4.3736205884139512E-3</c:v>
              </c:pt>
              <c:pt idx="90">
                <c:v>-6.7831615607338858E-4</c:v>
              </c:pt>
              <c:pt idx="91">
                <c:v>1.7615971814444187E-3</c:v>
              </c:pt>
              <c:pt idx="92">
                <c:v>1.7585599449247757E-2</c:v>
              </c:pt>
              <c:pt idx="93">
                <c:v>2.0562091238585101E-2</c:v>
              </c:pt>
              <c:pt idx="94">
                <c:v>1.3546074878004299E-2</c:v>
              </c:pt>
              <c:pt idx="95">
                <c:v>-3.0878571283941003E-3</c:v>
              </c:pt>
              <c:pt idx="96">
                <c:v>-7.1678781865673891E-3</c:v>
              </c:pt>
              <c:pt idx="97">
                <c:v>-5.9327353352096601E-3</c:v>
              </c:pt>
              <c:pt idx="98">
                <c:v>7.2387470386943153E-3</c:v>
              </c:pt>
              <c:pt idx="99">
                <c:v>1.8031060805475008E-2</c:v>
              </c:pt>
              <c:pt idx="100">
                <c:v>3.3196995160669873E-2</c:v>
              </c:pt>
              <c:pt idx="101">
                <c:v>4.1255796059691763E-2</c:v>
              </c:pt>
              <c:pt idx="102">
                <c:v>4.0516735173223628E-2</c:v>
              </c:pt>
              <c:pt idx="103">
                <c:v>3.4806730516127704E-2</c:v>
              </c:pt>
              <c:pt idx="104">
                <c:v>3.2245327717820516E-2</c:v>
              </c:pt>
              <c:pt idx="105">
                <c:v>3.0696337092757098E-2</c:v>
              </c:pt>
              <c:pt idx="106">
                <c:v>2.717314272986826E-2</c:v>
              </c:pt>
              <c:pt idx="107">
                <c:v>2.6029116974102484E-2</c:v>
              </c:pt>
              <c:pt idx="108">
                <c:v>4.5072589952821485E-2</c:v>
              </c:pt>
              <c:pt idx="109">
                <c:v>4.4687873326989092E-2</c:v>
              </c:pt>
              <c:pt idx="110">
                <c:v>4.7998461133496706E-2</c:v>
              </c:pt>
              <c:pt idx="111">
                <c:v>5.614837912811077E-2</c:v>
              </c:pt>
              <c:pt idx="112">
                <c:v>5.9904428290845857E-2</c:v>
              </c:pt>
              <c:pt idx="113">
                <c:v>5.6037013789053791E-2</c:v>
              </c:pt>
              <c:pt idx="114">
                <c:v>3.2650292587118157E-2</c:v>
              </c:pt>
              <c:pt idx="115">
                <c:v>2.8418409702958281E-2</c:v>
              </c:pt>
              <c:pt idx="116">
                <c:v>3.0655840605827489E-2</c:v>
              </c:pt>
              <c:pt idx="117">
                <c:v>2.8924615789580166E-2</c:v>
              </c:pt>
              <c:pt idx="118">
                <c:v>1.6168222406706345E-2</c:v>
              </c:pt>
              <c:pt idx="119">
                <c:v>2.0936683742685203E-2</c:v>
              </c:pt>
              <c:pt idx="120">
                <c:v>2.0855690768825763E-2</c:v>
              </c:pt>
              <c:pt idx="121">
                <c:v>1.0103873488974902E-2</c:v>
              </c:pt>
              <c:pt idx="122">
                <c:v>-1.4781217729362695E-3</c:v>
              </c:pt>
              <c:pt idx="123">
                <c:v>-6.0137283090692106E-3</c:v>
              </c:pt>
              <c:pt idx="124">
                <c:v>-1.2118573713730374E-2</c:v>
              </c:pt>
              <c:pt idx="125">
                <c:v>-1.4052280964626296E-2</c:v>
              </c:pt>
              <c:pt idx="126">
                <c:v>-2.3589203636584455E-2</c:v>
              </c:pt>
              <c:pt idx="127">
                <c:v>-2.829692024216901E-2</c:v>
              </c:pt>
              <c:pt idx="128">
                <c:v>-2.1311276246785527E-2</c:v>
              </c:pt>
              <c:pt idx="129">
                <c:v>-1.7757709518699261E-2</c:v>
              </c:pt>
              <c:pt idx="130">
                <c:v>-5.4973981007148121E-3</c:v>
              </c:pt>
              <c:pt idx="131">
                <c:v>-1.6907283293174369E-2</c:v>
              </c:pt>
              <c:pt idx="132">
                <c:v>-9.7697774718042973E-3</c:v>
              </c:pt>
              <c:pt idx="133">
                <c:v>-1.6198594771899E-4</c:v>
              </c:pt>
              <c:pt idx="134">
                <c:v>5.669508170165205E-4</c:v>
              </c:pt>
              <c:pt idx="135">
                <c:v>-7.5019742037377712E-3</c:v>
              </c:pt>
              <c:pt idx="136">
                <c:v>-2.0855690768826207E-3</c:v>
              </c:pt>
              <c:pt idx="137">
                <c:v>7.8563184643731798E-3</c:v>
              </c:pt>
              <c:pt idx="138">
                <c:v>-1.9235831291635197E-3</c:v>
              </c:pt>
              <c:pt idx="139">
                <c:v>-6.3984449349019368E-3</c:v>
              </c:pt>
              <c:pt idx="140">
                <c:v>-1.4325632251402154E-2</c:v>
              </c:pt>
              <c:pt idx="141">
                <c:v>-1.4052280964626296E-2</c:v>
              </c:pt>
              <c:pt idx="142">
                <c:v>-1.0367100654018246E-2</c:v>
              </c:pt>
              <c:pt idx="143">
                <c:v>-1.2169194322392496E-2</c:v>
              </c:pt>
              <c:pt idx="144">
                <c:v>-1.334359244335559E-2</c:v>
              </c:pt>
              <c:pt idx="145">
                <c:v>-5.6998805353635218E-3</c:v>
              </c:pt>
              <c:pt idx="146">
                <c:v>-2.7841334764209247E-3</c:v>
              </c:pt>
              <c:pt idx="147">
                <c:v>-1.1713608844432843E-2</c:v>
              </c:pt>
              <c:pt idx="148">
                <c:v>-1.3404337173750225E-2</c:v>
              </c:pt>
              <c:pt idx="149">
                <c:v>-1.7079393362625761E-2</c:v>
              </c:pt>
              <c:pt idx="150">
                <c:v>-3.1880859335452705E-2</c:v>
              </c:pt>
              <c:pt idx="151">
                <c:v>-2.3791686071233276E-2</c:v>
              </c:pt>
              <c:pt idx="152">
                <c:v>-3.0706461214489722E-2</c:v>
              </c:pt>
              <c:pt idx="153">
                <c:v>-4.1063437746775566E-2</c:v>
              </c:pt>
              <c:pt idx="154">
                <c:v>-3.9980156721404425E-2</c:v>
              </c:pt>
              <c:pt idx="155">
                <c:v>-4.4201915483831788E-2</c:v>
              </c:pt>
              <c:pt idx="156">
                <c:v>-3.5393929576609251E-2</c:v>
              </c:pt>
              <c:pt idx="157">
                <c:v>-3.6699941280093906E-2</c:v>
              </c:pt>
              <c:pt idx="158">
                <c:v>-4.9182983376192202E-2</c:v>
              </c:pt>
              <c:pt idx="159">
                <c:v>-6.0623240933848965E-2</c:v>
              </c:pt>
              <c:pt idx="160">
                <c:v>-5.8223824083260767E-2</c:v>
              </c:pt>
              <c:pt idx="161">
                <c:v>-5.1025573531496171E-2</c:v>
              </c:pt>
              <c:pt idx="162">
                <c:v>-5.2969404904124606E-2</c:v>
              </c:pt>
              <c:pt idx="163">
                <c:v>-4.3726081762407221E-2</c:v>
              </c:pt>
              <c:pt idx="164">
                <c:v>-3.1283536153238645E-2</c:v>
              </c:pt>
              <c:pt idx="165">
                <c:v>-2.5360924939761387E-2</c:v>
              </c:pt>
              <c:pt idx="166">
                <c:v>-3.6882175471277923E-2</c:v>
              </c:pt>
              <c:pt idx="167">
                <c:v>-4.204547755482213E-2</c:v>
              </c:pt>
              <c:pt idx="168">
                <c:v>-3.6983416688602277E-2</c:v>
              </c:pt>
              <c:pt idx="169">
                <c:v>-4.5173831170145951E-2</c:v>
              </c:pt>
              <c:pt idx="170">
                <c:v>-5.7646749144511733E-2</c:v>
              </c:pt>
              <c:pt idx="171">
                <c:v>-6.2931540688845211E-2</c:v>
              </c:pt>
              <c:pt idx="172">
                <c:v>-7.0919472735740174E-2</c:v>
              </c:pt>
              <c:pt idx="173">
                <c:v>-6.8003725676797466E-2</c:v>
              </c:pt>
              <c:pt idx="174">
                <c:v>-6.7791119120416354E-2</c:v>
              </c:pt>
              <c:pt idx="175">
                <c:v>-7.7783627270334388E-2</c:v>
              </c:pt>
              <c:pt idx="176">
                <c:v>-6.8803531293660347E-2</c:v>
              </c:pt>
              <c:pt idx="177">
                <c:v>-6.6657217486383091E-2</c:v>
              </c:pt>
              <c:pt idx="178">
                <c:v>-7.3440379047117643E-2</c:v>
              </c:pt>
              <c:pt idx="179">
                <c:v>-7.2660821673719789E-2</c:v>
              </c:pt>
              <c:pt idx="180">
                <c:v>-5.7828983335695638E-2</c:v>
              </c:pt>
              <c:pt idx="181">
                <c:v>-3.9970032599672023E-2</c:v>
              </c:pt>
              <c:pt idx="182">
                <c:v>-1.9063721222184027E-2</c:v>
              </c:pt>
              <c:pt idx="183">
                <c:v>-2.7416121651446801E-2</c:v>
              </c:pt>
              <c:pt idx="184">
                <c:v>-3.0200255127867726E-2</c:v>
              </c:pt>
              <c:pt idx="185">
                <c:v>-3.1880859335452705E-2</c:v>
              </c:pt>
              <c:pt idx="186">
                <c:v>-3.9909287869277277E-2</c:v>
              </c:pt>
              <c:pt idx="187">
                <c:v>-3.591025978496365E-2</c:v>
              </c:pt>
              <c:pt idx="188">
                <c:v>-2.897523639824251E-2</c:v>
              </c:pt>
              <c:pt idx="189">
                <c:v>-4.2825034928219985E-3</c:v>
              </c:pt>
              <c:pt idx="190">
                <c:v>-5.5581428311094472E-3</c:v>
              </c:pt>
              <c:pt idx="191">
                <c:v>-1.1359264583797435E-2</c:v>
              </c:pt>
              <c:pt idx="192">
                <c:v>-2.3589203636584788E-3</c:v>
              </c:pt>
              <c:pt idx="193">
                <c:v>7.3906088646813473E-4</c:v>
              </c:pt>
              <c:pt idx="194">
                <c:v>-4.1913863972300458E-3</c:v>
              </c:pt>
              <c:pt idx="195">
                <c:v>3.442201389030064E-4</c:v>
              </c:pt>
              <c:pt idx="196">
                <c:v>-7.5019742037377712E-3</c:v>
              </c:pt>
              <c:pt idx="197">
                <c:v>-1.0326604167088527E-2</c:v>
              </c:pt>
              <c:pt idx="198">
                <c:v>-2.2981756332638437E-3</c:v>
              </c:pt>
              <c:pt idx="199">
                <c:v>-4.7583372142466773E-3</c:v>
              </c:pt>
              <c:pt idx="200">
                <c:v>-6.4794379087618204E-4</c:v>
              </c:pt>
              <c:pt idx="201">
                <c:v>-5.6695081701663153E-3</c:v>
              </c:pt>
              <c:pt idx="202">
                <c:v>-7.593091299329835E-3</c:v>
              </c:pt>
              <c:pt idx="203">
                <c:v>-1.5904995241662778E-2</c:v>
              </c:pt>
              <c:pt idx="204">
                <c:v>-1.2918379330593033E-2</c:v>
              </c:pt>
              <c:pt idx="205">
                <c:v>-1.7838702492558811E-2</c:v>
              </c:pt>
              <c:pt idx="206">
                <c:v>-1.2888006965395715E-2</c:v>
              </c:pt>
              <c:pt idx="207">
                <c:v>-1.4690100633769965E-2</c:v>
              </c:pt>
              <c:pt idx="208">
                <c:v>-1.1298519853402689E-2</c:v>
              </c:pt>
              <c:pt idx="209">
                <c:v>-1.4447121712191424E-2</c:v>
              </c:pt>
              <c:pt idx="210">
                <c:v>4.8292060663737146E-3</c:v>
              </c:pt>
              <c:pt idx="211">
                <c:v>1.3313220078158272E-2</c:v>
              </c:pt>
              <c:pt idx="212">
                <c:v>1.0296231801891098E-2</c:v>
              </c:pt>
              <c:pt idx="213">
                <c:v>1.0994796201429624E-2</c:v>
              </c:pt>
              <c:pt idx="214">
                <c:v>9.8406463239313346E-3</c:v>
              </c:pt>
              <c:pt idx="215">
                <c:v>1.0711320792921253E-2</c:v>
              </c:pt>
              <c:pt idx="216">
                <c:v>4.5963512665276873E-3</c:v>
              </c:pt>
              <c:pt idx="217">
                <c:v>5.5783910745743626E-3</c:v>
              </c:pt>
              <c:pt idx="218">
                <c:v>1.0923927349302476E-2</c:v>
              </c:pt>
              <c:pt idx="219">
                <c:v>2.2374309028691863E-2</c:v>
              </c:pt>
              <c:pt idx="220">
                <c:v>3.558628788952567E-2</c:v>
              </c:pt>
              <c:pt idx="221">
                <c:v>3.6446838236782853E-2</c:v>
              </c:pt>
              <c:pt idx="222">
                <c:v>3.7388381557899919E-2</c:v>
              </c:pt>
              <c:pt idx="223">
                <c:v>2.8995484641707314E-2</c:v>
              </c:pt>
              <c:pt idx="224">
                <c:v>1.5581023346224798E-2</c:v>
              </c:pt>
              <c:pt idx="225">
                <c:v>1.6725049101990352E-2</c:v>
              </c:pt>
              <c:pt idx="226">
                <c:v>1.4517990564318684E-2</c:v>
              </c:pt>
              <c:pt idx="227">
                <c:v>9.1319578026605175E-3</c:v>
              </c:pt>
              <c:pt idx="228">
                <c:v>5.3252880312633089E-3</c:v>
              </c:pt>
              <c:pt idx="229">
                <c:v>1.2452669730900201E-3</c:v>
              </c:pt>
              <c:pt idx="230">
                <c:v>7.0970093344402407E-3</c:v>
              </c:pt>
              <c:pt idx="231">
                <c:v>8.6662482029682408E-3</c:v>
              </c:pt>
              <c:pt idx="232">
                <c:v>7.5120983254701734E-3</c:v>
              </c:pt>
              <c:pt idx="233">
                <c:v>-8.1195456294166357E-3</c:v>
              </c:pt>
              <c:pt idx="234">
                <c:v>-2.9714297284710534E-2</c:v>
              </c:pt>
              <c:pt idx="235">
                <c:v>-2.6727681373640788E-2</c:v>
              </c:pt>
              <c:pt idx="236">
                <c:v>-1.7038896875696041E-2</c:v>
              </c:pt>
              <c:pt idx="237">
                <c:v>-2.3882803166825339E-2</c:v>
              </c:pt>
              <c:pt idx="238">
                <c:v>-1.7990564318545399E-2</c:v>
              </c:pt>
              <c:pt idx="239">
                <c:v>-5.4670257355173835E-3</c:v>
              </c:pt>
              <c:pt idx="240">
                <c:v>5.669508170165205E-4</c:v>
              </c:pt>
              <c:pt idx="241">
                <c:v>-2.6727681373640566E-3</c:v>
              </c:pt>
              <c:pt idx="242">
                <c:v>2.4702857027152358E-3</c:v>
              </c:pt>
              <c:pt idx="243">
                <c:v>-7.2387470386943153E-3</c:v>
              </c:pt>
              <c:pt idx="244">
                <c:v>-1.2088201348533056E-2</c:v>
              </c:pt>
              <c:pt idx="245">
                <c:v>-5.6897564136311196E-3</c:v>
              </c:pt>
              <c:pt idx="246">
                <c:v>4.7583372142478986E-4</c:v>
              </c:pt>
              <c:pt idx="247">
                <c:v>-4.4748618057383061E-3</c:v>
              </c:pt>
              <c:pt idx="248">
                <c:v>1.2270435539716962E-2</c:v>
              </c:pt>
              <c:pt idx="249">
                <c:v>1.4993824285743251E-2</c:v>
              </c:pt>
              <c:pt idx="250">
                <c:v>9.9216392977907741E-3</c:v>
              </c:pt>
              <c:pt idx="251">
                <c:v>7.8866908295704974E-3</c:v>
              </c:pt>
              <c:pt idx="252">
                <c:v>8.4232692813897003E-3</c:v>
              </c:pt>
              <c:pt idx="253">
                <c:v>9.1522060461255439E-3</c:v>
              </c:pt>
              <c:pt idx="254">
                <c:v>1.1258023366472969E-2</c:v>
              </c:pt>
              <c:pt idx="255">
                <c:v>2.0207746977949803E-2</c:v>
              </c:pt>
              <c:pt idx="256">
                <c:v>2.8843622815720726E-2</c:v>
              </c:pt>
              <c:pt idx="257">
                <c:v>2.8995484641707314E-2</c:v>
              </c:pt>
              <c:pt idx="258">
                <c:v>3.1637880413874164E-2</c:v>
              </c:pt>
              <c:pt idx="259">
                <c:v>3.3288112256261826E-2</c:v>
              </c:pt>
              <c:pt idx="260">
                <c:v>4.2217587624273634E-2</c:v>
              </c:pt>
              <c:pt idx="261">
                <c:v>4.1073561868507857E-2</c:v>
              </c:pt>
              <c:pt idx="262">
                <c:v>3.6821430740883176E-2</c:v>
              </c:pt>
              <c:pt idx="263">
                <c:v>4.0506611051491337E-2</c:v>
              </c:pt>
              <c:pt idx="264">
                <c:v>3.1364529127098306E-2</c:v>
              </c:pt>
              <c:pt idx="265">
                <c:v>3.3612084151699806E-2</c:v>
              </c:pt>
              <c:pt idx="266">
                <c:v>3.7398505679632432E-2</c:v>
              </c:pt>
              <c:pt idx="267">
                <c:v>4.3179379188855505E-2</c:v>
              </c:pt>
              <c:pt idx="268">
                <c:v>3.4422013890295089E-2</c:v>
              </c:pt>
              <c:pt idx="269">
                <c:v>4.0709093486140047E-2</c:v>
              </c:pt>
              <c:pt idx="270">
                <c:v>4.3057889728066012E-2</c:v>
              </c:pt>
              <c:pt idx="271">
                <c:v>4.9962540749589834E-2</c:v>
              </c:pt>
              <c:pt idx="272">
                <c:v>5.1967116852613016E-2</c:v>
              </c:pt>
              <c:pt idx="273">
                <c:v>6.2091238585052722E-2</c:v>
              </c:pt>
              <c:pt idx="274">
                <c:v>5.9499463421548215E-2</c:v>
              </c:pt>
              <c:pt idx="275">
                <c:v>6.1696397837487593E-2</c:v>
              </c:pt>
              <c:pt idx="276">
                <c:v>4.7583372142466551E-2</c:v>
              </c:pt>
              <c:pt idx="277">
                <c:v>5.0954704679369023E-2</c:v>
              </c:pt>
              <c:pt idx="278">
                <c:v>4.0536983416688654E-2</c:v>
              </c:pt>
              <c:pt idx="279">
                <c:v>4.493085224856741E-2</c:v>
              </c:pt>
              <c:pt idx="280">
                <c:v>6.1352177698584587E-2</c:v>
              </c:pt>
              <c:pt idx="281">
                <c:v>5.2220219895923847E-2</c:v>
              </c:pt>
              <c:pt idx="282">
                <c:v>4.8990625063275894E-2</c:v>
              </c:pt>
              <c:pt idx="283">
                <c:v>5.2979529025857008E-2</c:v>
              </c:pt>
              <c:pt idx="284">
                <c:v>4.9598072367222246E-2</c:v>
              </c:pt>
              <c:pt idx="285">
                <c:v>5.330350092129521E-2</c:v>
              </c:pt>
              <c:pt idx="286">
                <c:v>5.614837912811077E-2</c:v>
              </c:pt>
              <c:pt idx="287">
                <c:v>5.5004353372344772E-2</c:v>
              </c:pt>
              <c:pt idx="288">
                <c:v>6.296191305404264E-2</c:v>
              </c:pt>
              <c:pt idx="289">
                <c:v>5.6178751493307866E-2</c:v>
              </c:pt>
              <c:pt idx="290">
                <c:v>6.1777390811347033E-2</c:v>
              </c:pt>
              <c:pt idx="291">
                <c:v>5.8689533682952932E-2</c:v>
              </c:pt>
              <c:pt idx="292">
                <c:v>6.2182355680644674E-2</c:v>
              </c:pt>
              <c:pt idx="293">
                <c:v>6.8469435276489632E-2</c:v>
              </c:pt>
              <c:pt idx="294">
                <c:v>7.1020713953064751E-2</c:v>
              </c:pt>
              <c:pt idx="295">
                <c:v>6.8185959867981261E-2</c:v>
              </c:pt>
              <c:pt idx="296">
                <c:v>5.462976086824467E-2</c:v>
              </c:pt>
              <c:pt idx="297">
                <c:v>4.3533723449490802E-2</c:v>
              </c:pt>
              <c:pt idx="298">
                <c:v>2.2374309028691863E-2</c:v>
              </c:pt>
              <c:pt idx="299">
                <c:v>2.5026828922591005E-2</c:v>
              </c:pt>
              <c:pt idx="300">
                <c:v>3.1232915544576523E-2</c:v>
              </c:pt>
              <c:pt idx="301">
                <c:v>1.66339320063984E-2</c:v>
              </c:pt>
              <c:pt idx="302">
                <c:v>2.4399133375179627E-2</c:v>
              </c:pt>
              <c:pt idx="303">
                <c:v>3.1992224674509462E-2</c:v>
              </c:pt>
              <c:pt idx="304">
                <c:v>4.7532751533804429E-2</c:v>
              </c:pt>
              <c:pt idx="305">
                <c:v>4.1377285520481033E-2</c:v>
              </c:pt>
              <c:pt idx="306">
                <c:v>5.4447526677060765E-2</c:v>
              </c:pt>
              <c:pt idx="307">
                <c:v>6.4379290096584052E-2</c:v>
              </c:pt>
              <c:pt idx="308">
                <c:v>5.8932512604531695E-2</c:v>
              </c:pt>
              <c:pt idx="309">
                <c:v>5.8497175370036514E-2</c:v>
              </c:pt>
              <c:pt idx="310">
                <c:v>6.5928280721647248E-2</c:v>
              </c:pt>
              <c:pt idx="311">
                <c:v>7.462490128981325E-2</c:v>
              </c:pt>
              <c:pt idx="312">
                <c:v>7.9970437564541363E-2</c:v>
              </c:pt>
              <c:pt idx="313">
                <c:v>8.1519428189604559E-2</c:v>
              </c:pt>
              <c:pt idx="314">
                <c:v>7.9859072225484384E-2</c:v>
              </c:pt>
              <c:pt idx="315">
                <c:v>7.6720594488428162E-2</c:v>
              </c:pt>
              <c:pt idx="316">
                <c:v>8.4941381335169375E-2</c:v>
              </c:pt>
              <c:pt idx="317">
                <c:v>9.2109259521736542E-2</c:v>
              </c:pt>
              <c:pt idx="318">
                <c:v>9.4377062789803068E-2</c:v>
              </c:pt>
              <c:pt idx="319">
                <c:v>9.811286370907335E-2</c:v>
              </c:pt>
              <c:pt idx="320">
                <c:v>0.11219551703889685</c:v>
              </c:pt>
              <c:pt idx="321">
                <c:v>0.11344078401198687</c:v>
              </c:pt>
              <c:pt idx="322">
                <c:v>0.11558709781926435</c:v>
              </c:pt>
              <c:pt idx="323">
                <c:v>0.10695122198149321</c:v>
              </c:pt>
              <c:pt idx="324">
                <c:v>0.10888492923238902</c:v>
              </c:pt>
              <c:pt idx="325">
                <c:v>0.10491627351327271</c:v>
              </c:pt>
              <c:pt idx="326">
                <c:v>9.6422135379755858E-2</c:v>
              </c:pt>
              <c:pt idx="327">
                <c:v>0.10385324073136637</c:v>
              </c:pt>
              <c:pt idx="328">
                <c:v>0.10151456861117292</c:v>
              </c:pt>
              <c:pt idx="329">
                <c:v>8.541721505659372E-2</c:v>
              </c:pt>
              <c:pt idx="330">
                <c:v>7.1213072265980948E-2</c:v>
              </c:pt>
              <c:pt idx="331">
                <c:v>6.1979873245995964E-2</c:v>
              </c:pt>
              <c:pt idx="332">
                <c:v>8.2582460971510674E-2</c:v>
              </c:pt>
              <c:pt idx="333">
                <c:v>6.5017109765727943E-2</c:v>
              </c:pt>
              <c:pt idx="334">
                <c:v>7.5981533601960027E-2</c:v>
              </c:pt>
              <c:pt idx="335">
                <c:v>8.6581489055824301E-2</c:v>
              </c:pt>
              <c:pt idx="336">
                <c:v>8.6459999595035253E-2</c:v>
              </c:pt>
              <c:pt idx="337">
                <c:v>8.3615121388219471E-2</c:v>
              </c:pt>
              <c:pt idx="338">
                <c:v>7.8927653026100053E-2</c:v>
              </c:pt>
              <c:pt idx="339">
                <c:v>8.1813027719845222E-2</c:v>
              </c:pt>
              <c:pt idx="340">
                <c:v>8.8889788810820658E-2</c:v>
              </c:pt>
              <c:pt idx="341">
                <c:v>9.025654524470017E-2</c:v>
              </c:pt>
              <c:pt idx="342">
                <c:v>8.7533156498673881E-2</c:v>
              </c:pt>
              <c:pt idx="343">
                <c:v>9.5237613137060251E-2</c:v>
              </c:pt>
              <c:pt idx="344">
                <c:v>0.10886468098892421</c:v>
              </c:pt>
              <c:pt idx="345">
                <c:v>0.10936076295381381</c:v>
              </c:pt>
              <c:pt idx="346">
                <c:v>0.10042116346406949</c:v>
              </c:pt>
              <c:pt idx="347">
                <c:v>9.7778767691902635E-2</c:v>
              </c:pt>
              <c:pt idx="348">
                <c:v>9.8791179865146628E-2</c:v>
              </c:pt>
              <c:pt idx="349">
                <c:v>9.968210257760135E-2</c:v>
              </c:pt>
              <c:pt idx="350">
                <c:v>9.5298357867454886E-2</c:v>
              </c:pt>
              <c:pt idx="351">
                <c:v>9.9732723186263472E-2</c:v>
              </c:pt>
              <c:pt idx="352">
                <c:v>0.10087674894202947</c:v>
              </c:pt>
              <c:pt idx="353">
                <c:v>9.318241642537517E-2</c:v>
              </c:pt>
              <c:pt idx="354">
                <c:v>0.10593880980824921</c:v>
              </c:pt>
              <c:pt idx="355">
                <c:v>0.11788527345252797</c:v>
              </c:pt>
              <c:pt idx="356">
                <c:v>0.11859396197379879</c:v>
              </c:pt>
              <c:pt idx="357">
                <c:v>0.12104399943304922</c:v>
              </c:pt>
              <c:pt idx="358">
                <c:v>0.12549861299532261</c:v>
              </c:pt>
              <c:pt idx="359">
                <c:v>0.12501265515216553</c:v>
              </c:pt>
              <c:pt idx="360">
                <c:v>0.13882195719521317</c:v>
              </c:pt>
              <c:pt idx="361">
                <c:v>0.13750582136999601</c:v>
              </c:pt>
              <c:pt idx="362">
                <c:v>0.13417498532002337</c:v>
              </c:pt>
              <c:pt idx="363">
                <c:v>0.13124911413934859</c:v>
              </c:pt>
              <c:pt idx="364">
                <c:v>0.12525563407374407</c:v>
              </c:pt>
              <c:pt idx="365">
                <c:v>0.11967724299916993</c:v>
              </c:pt>
              <c:pt idx="366">
                <c:v>0.10313442808836326</c:v>
              </c:pt>
              <c:pt idx="367">
                <c:v>9.8953165812865729E-2</c:v>
              </c:pt>
              <c:pt idx="368">
                <c:v>0.1004515358292668</c:v>
              </c:pt>
              <c:pt idx="369">
                <c:v>9.5875432806204142E-2</c:v>
              </c:pt>
              <c:pt idx="370">
                <c:v>8.7310425820560145E-2</c:v>
              </c:pt>
              <c:pt idx="371">
                <c:v>8.5589325126045335E-2</c:v>
              </c:pt>
              <c:pt idx="372">
                <c:v>9.0641261870532785E-2</c:v>
              </c:pt>
              <c:pt idx="373">
                <c:v>8.4900884848239322E-2</c:v>
              </c:pt>
              <c:pt idx="374">
                <c:v>9.8234353169862398E-2</c:v>
              </c:pt>
              <c:pt idx="375">
                <c:v>0.10130196205479169</c:v>
              </c:pt>
              <c:pt idx="376">
                <c:v>7.4402170611699514E-2</c:v>
              </c:pt>
              <c:pt idx="377">
                <c:v>2.909672585903178E-2</c:v>
              </c:pt>
              <c:pt idx="378">
                <c:v>4.365521291027985E-2</c:v>
              </c:pt>
              <c:pt idx="379">
                <c:v>6.3336505558142742E-2</c:v>
              </c:pt>
              <c:pt idx="380">
                <c:v>5.9296980986899284E-2</c:v>
              </c:pt>
              <c:pt idx="381">
                <c:v>7.6629477392836209E-2</c:v>
              </c:pt>
              <c:pt idx="382">
                <c:v>8.2379978536861742E-2</c:v>
              </c:pt>
              <c:pt idx="383">
                <c:v>8.4303561666025484E-2</c:v>
              </c:pt>
              <c:pt idx="384">
                <c:v>8.9932573349261968E-2</c:v>
              </c:pt>
              <c:pt idx="385">
                <c:v>8.9355498410512935E-2</c:v>
              </c:pt>
              <c:pt idx="386">
                <c:v>0.10722457326826906</c:v>
              </c:pt>
              <c:pt idx="387">
                <c:v>0.11722720553991928</c:v>
              </c:pt>
              <c:pt idx="388">
                <c:v>0.11815862473930383</c:v>
              </c:pt>
              <c:pt idx="389">
                <c:v>0.11455443740255533</c:v>
              </c:pt>
              <c:pt idx="390">
                <c:v>0.11464555449814728</c:v>
              </c:pt>
              <c:pt idx="391">
                <c:v>0.11434183084617411</c:v>
              </c:pt>
              <c:pt idx="392">
                <c:v>0.11798651466985244</c:v>
              </c:pt>
              <c:pt idx="393">
                <c:v>0.11342053576852207</c:v>
              </c:pt>
              <c:pt idx="394">
                <c:v>0.11083888472675008</c:v>
              </c:pt>
              <c:pt idx="395">
                <c:v>0.10855083321521852</c:v>
              </c:pt>
              <c:pt idx="396">
                <c:v>0.11357239759450866</c:v>
              </c:pt>
              <c:pt idx="397">
                <c:v>0.10994796201429513</c:v>
              </c:pt>
              <c:pt idx="398">
                <c:v>0.10370137890538</c:v>
              </c:pt>
              <c:pt idx="399">
                <c:v>8.6915585072994794E-2</c:v>
              </c:pt>
              <c:pt idx="400">
                <c:v>8.9446615506104665E-2</c:v>
              </c:pt>
              <c:pt idx="401">
                <c:v>8.8231720898212185E-2</c:v>
              </c:pt>
              <c:pt idx="402">
                <c:v>7.6639601514568723E-2</c:v>
              </c:pt>
              <c:pt idx="403">
                <c:v>7.607265069755198E-2</c:v>
              </c:pt>
              <c:pt idx="404">
                <c:v>7.1830643691659812E-2</c:v>
              </c:pt>
              <c:pt idx="405">
                <c:v>8.8970781784680097E-2</c:v>
              </c:pt>
              <c:pt idx="406">
                <c:v>9.5733695101949845E-2</c:v>
              </c:pt>
              <c:pt idx="407">
                <c:v>9.9499868386417445E-2</c:v>
              </c:pt>
              <c:pt idx="408">
                <c:v>0.10404559904428279</c:v>
              </c:pt>
              <c:pt idx="409">
                <c:v>0.10125134144612957</c:v>
              </c:pt>
              <c:pt idx="410">
                <c:v>0.11380525239435491</c:v>
              </c:pt>
              <c:pt idx="411">
                <c:v>0.1201733249640593</c:v>
              </c:pt>
              <c:pt idx="412">
                <c:v>0.12444570433514901</c:v>
              </c:pt>
              <c:pt idx="413">
                <c:v>0.14609107659910503</c:v>
              </c:pt>
              <c:pt idx="414">
                <c:v>0.15091015854374623</c:v>
              </c:pt>
              <c:pt idx="415">
                <c:v>0.17782007410857115</c:v>
              </c:pt>
              <c:pt idx="416">
                <c:v>0.18909834571850892</c:v>
              </c:pt>
              <c:pt idx="417">
                <c:v>0.18538279304270344</c:v>
              </c:pt>
              <c:pt idx="418">
                <c:v>0.18714439022414786</c:v>
              </c:pt>
              <c:pt idx="419">
                <c:v>0.20271528944864037</c:v>
              </c:pt>
              <c:pt idx="420">
                <c:v>0.18757972745864304</c:v>
              </c:pt>
              <c:pt idx="421">
                <c:v>0.19397817239354476</c:v>
              </c:pt>
              <c:pt idx="422">
                <c:v>0.19847328244274798</c:v>
              </c:pt>
              <c:pt idx="423">
                <c:v>0.17058132706987661</c:v>
              </c:pt>
              <c:pt idx="424">
                <c:v>0.16252252617085472</c:v>
              </c:pt>
              <c:pt idx="425">
                <c:v>0.17132038795634474</c:v>
              </c:pt>
              <c:pt idx="426">
                <c:v>0.17395265960677908</c:v>
              </c:pt>
              <c:pt idx="427">
                <c:v>0.17445886569340097</c:v>
              </c:pt>
              <c:pt idx="428">
                <c:v>0.16400064794379099</c:v>
              </c:pt>
              <c:pt idx="429">
                <c:v>0.15824002267803272</c:v>
              </c:pt>
              <c:pt idx="430">
                <c:v>0.14921943021442896</c:v>
              </c:pt>
              <c:pt idx="431">
                <c:v>0.16945754955757586</c:v>
              </c:pt>
              <c:pt idx="432">
                <c:v>0.16267438799684131</c:v>
              </c:pt>
              <c:pt idx="433">
                <c:v>0.15636706015753132</c:v>
              </c:pt>
              <c:pt idx="434">
                <c:v>0.15598234353169849</c:v>
              </c:pt>
              <c:pt idx="435">
                <c:v>0.1486018587887501</c:v>
              </c:pt>
              <c:pt idx="436">
                <c:v>0.14896632717111791</c:v>
              </c:pt>
              <c:pt idx="437">
                <c:v>0.15206430842124452</c:v>
              </c:pt>
              <c:pt idx="438">
                <c:v>0.15057606252657574</c:v>
              </c:pt>
              <c:pt idx="439">
                <c:v>0.14049243728106586</c:v>
              </c:pt>
              <c:pt idx="440">
                <c:v>0.13341567619009043</c:v>
              </c:pt>
              <c:pt idx="441">
                <c:v>0.13620993378824386</c:v>
              </c:pt>
              <c:pt idx="442">
                <c:v>0.14384352157450331</c:v>
              </c:pt>
              <c:pt idx="443">
                <c:v>0.15324883066393968</c:v>
              </c:pt>
              <c:pt idx="444">
                <c:v>0.14591896652965342</c:v>
              </c:pt>
              <c:pt idx="445">
                <c:v>0.15469658007167864</c:v>
              </c:pt>
              <c:pt idx="446">
                <c:v>0.14974588454451587</c:v>
              </c:pt>
              <c:pt idx="447">
                <c:v>0.13986474173365471</c:v>
              </c:pt>
              <c:pt idx="448">
                <c:v>0.11688298540101649</c:v>
              </c:pt>
              <c:pt idx="449">
                <c:v>0.10727519387693119</c:v>
              </c:pt>
              <c:pt idx="450">
                <c:v>9.786988478749481E-2</c:v>
              </c:pt>
              <c:pt idx="451">
                <c:v>9.8467207969708648E-2</c:v>
              </c:pt>
              <c:pt idx="452">
                <c:v>0.10324579342742024</c:v>
              </c:pt>
              <c:pt idx="453">
                <c:v>0.10853058497175372</c:v>
              </c:pt>
              <c:pt idx="454">
                <c:v>0.10742705570291777</c:v>
              </c:pt>
              <c:pt idx="455">
                <c:v>9.8963289934598242E-2</c:v>
              </c:pt>
              <c:pt idx="456">
                <c:v>0.10076538360297249</c:v>
              </c:pt>
              <c:pt idx="457">
                <c:v>0.10575657561706531</c:v>
              </c:pt>
              <c:pt idx="458">
                <c:v>0.10042116346406949</c:v>
              </c:pt>
              <c:pt idx="459">
                <c:v>0.10107923137667796</c:v>
              </c:pt>
              <c:pt idx="460">
                <c:v>9.3050802842853386E-2</c:v>
              </c:pt>
              <c:pt idx="461">
                <c:v>9.1957397695749732E-2</c:v>
              </c:pt>
              <c:pt idx="462">
                <c:v>9.9874460890517769E-2</c:v>
              </c:pt>
              <c:pt idx="463">
                <c:v>0.11114260837872303</c:v>
              </c:pt>
              <c:pt idx="464">
                <c:v>0.11414947253325769</c:v>
              </c:pt>
              <c:pt idx="465">
                <c:v>0.11597181444509674</c:v>
              </c:pt>
              <c:pt idx="466">
                <c:v>0.1187964444084475</c:v>
              </c:pt>
              <c:pt idx="467">
                <c:v>0.1278676574807136</c:v>
              </c:pt>
              <c:pt idx="468">
                <c:v>0.12550873711705512</c:v>
              </c:pt>
              <c:pt idx="469">
                <c:v>0.122188025188815</c:v>
              </c:pt>
              <c:pt idx="470">
                <c:v>0.12675400409014514</c:v>
              </c:pt>
              <c:pt idx="471">
                <c:v>0.12075039990280834</c:v>
              </c:pt>
              <c:pt idx="472">
                <c:v>0.1169032336444813</c:v>
              </c:pt>
              <c:pt idx="473">
                <c:v>0.1067689877903093</c:v>
              </c:pt>
              <c:pt idx="474">
                <c:v>0.10890517747585382</c:v>
              </c:pt>
              <c:pt idx="475">
                <c:v>9.5186992528398129E-2</c:v>
              </c:pt>
              <c:pt idx="476">
                <c:v>8.5558952760848017E-2</c:v>
              </c:pt>
              <c:pt idx="477">
                <c:v>9.5379350841314547E-2</c:v>
              </c:pt>
              <c:pt idx="478">
                <c:v>9.8457083847976135E-2</c:v>
              </c:pt>
              <c:pt idx="479">
                <c:v>9.9337882438698344E-2</c:v>
              </c:pt>
              <c:pt idx="480">
                <c:v>9.8153360196002959E-2</c:v>
              </c:pt>
              <c:pt idx="481">
                <c:v>9.6310770040698879E-2</c:v>
              </c:pt>
              <c:pt idx="482">
                <c:v>9.1785287626298562E-2</c:v>
              </c:pt>
              <c:pt idx="483">
                <c:v>8.8829044080426023E-2</c:v>
              </c:pt>
              <c:pt idx="484">
                <c:v>8.9881952740599624E-2</c:v>
              </c:pt>
              <c:pt idx="485">
                <c:v>8.4293437544292971E-2</c:v>
              </c:pt>
              <c:pt idx="486">
                <c:v>8.6530868447162179E-2</c:v>
              </c:pt>
              <c:pt idx="487">
                <c:v>9.2281369591188156E-2</c:v>
              </c:pt>
              <c:pt idx="488">
                <c:v>9.3476015955615832E-2</c:v>
              </c:pt>
              <c:pt idx="489">
                <c:v>8.4080830987911748E-2</c:v>
              </c:pt>
              <c:pt idx="490">
                <c:v>7.9707210399497797E-2</c:v>
              </c:pt>
              <c:pt idx="491">
                <c:v>7.0220908336201759E-2</c:v>
              </c:pt>
              <c:pt idx="492">
                <c:v>5.2007613339542624E-2</c:v>
              </c:pt>
              <c:pt idx="493">
                <c:v>6.6120639034563666E-2</c:v>
              </c:pt>
              <c:pt idx="494">
                <c:v>6.8904772510984591E-2</c:v>
              </c:pt>
              <c:pt idx="495">
                <c:v>7.9909692834146728E-2</c:v>
              </c:pt>
              <c:pt idx="496">
                <c:v>8.3402514831838248E-2</c:v>
              </c:pt>
              <c:pt idx="497">
                <c:v>9.3911353190110791E-2</c:v>
              </c:pt>
              <c:pt idx="498">
                <c:v>9.4528924615789434E-2</c:v>
              </c:pt>
              <c:pt idx="499">
                <c:v>9.5774191588879676E-2</c:v>
              </c:pt>
              <c:pt idx="500">
                <c:v>9.4761779415635683E-2</c:v>
              </c:pt>
              <c:pt idx="501">
                <c:v>0.10354951707939342</c:v>
              </c:pt>
              <c:pt idx="502">
                <c:v>0.10103873488974835</c:v>
              </c:pt>
              <c:pt idx="503">
                <c:v>0.1026484702452064</c:v>
              </c:pt>
              <c:pt idx="504">
                <c:v>0.10586794095612206</c:v>
              </c:pt>
              <c:pt idx="505">
                <c:v>0.10935063883208129</c:v>
              </c:pt>
              <c:pt idx="506">
                <c:v>0.10694109785976047</c:v>
              </c:pt>
              <c:pt idx="507">
                <c:v>8.7047198655516578E-2</c:v>
              </c:pt>
              <c:pt idx="508">
                <c:v>0.10649563650353344</c:v>
              </c:pt>
              <c:pt idx="509">
                <c:v>0.10939113531901112</c:v>
              </c:pt>
              <c:pt idx="510">
                <c:v>0.11593131795816713</c:v>
              </c:pt>
              <c:pt idx="511">
                <c:v>0.12223864579747712</c:v>
              </c:pt>
              <c:pt idx="512">
                <c:v>0.12221839755401231</c:v>
              </c:pt>
              <c:pt idx="513">
                <c:v>0.11834085893048796</c:v>
              </c:pt>
              <c:pt idx="514">
                <c:v>0.12480004859578431</c:v>
              </c:pt>
              <c:pt idx="515">
                <c:v>0.12706785186385083</c:v>
              </c:pt>
              <c:pt idx="516">
                <c:v>0.1391965496993135</c:v>
              </c:pt>
              <c:pt idx="517">
                <c:v>0.14464332719136608</c:v>
              </c:pt>
              <c:pt idx="518">
                <c:v>0.15305647235102371</c:v>
              </c:pt>
              <c:pt idx="519">
                <c:v>0.15098102739587338</c:v>
              </c:pt>
              <c:pt idx="520">
                <c:v>0.14650616559013518</c:v>
              </c:pt>
              <c:pt idx="521">
                <c:v>0.16154048636280804</c:v>
              </c:pt>
              <c:pt idx="522">
                <c:v>0.14983700164010783</c:v>
              </c:pt>
              <c:pt idx="523">
                <c:v>0.13631117500556833</c:v>
              </c:pt>
              <c:pt idx="524">
                <c:v>0.14950290562293733</c:v>
              </c:pt>
              <c:pt idx="525">
                <c:v>0.1379816550914208</c:v>
              </c:pt>
              <c:pt idx="526">
                <c:v>0.11086925709194717</c:v>
              </c:pt>
              <c:pt idx="527">
                <c:v>0.11099074655273644</c:v>
              </c:pt>
              <c:pt idx="528">
                <c:v>0.10656650535566037</c:v>
              </c:pt>
              <c:pt idx="529">
                <c:v>0.12939639986231199</c:v>
              </c:pt>
              <c:pt idx="530">
                <c:v>0.14530139510397477</c:v>
              </c:pt>
              <c:pt idx="531">
                <c:v>0.14255775811448346</c:v>
              </c:pt>
              <c:pt idx="532">
                <c:v>0.12687549355093442</c:v>
              </c:pt>
              <c:pt idx="533">
                <c:v>0.12292708607528313</c:v>
              </c:pt>
              <c:pt idx="534">
                <c:v>0.1249215380565738</c:v>
              </c:pt>
              <c:pt idx="535">
                <c:v>0.11979873245995898</c:v>
              </c:pt>
              <c:pt idx="536">
                <c:v>0.13350679328568238</c:v>
              </c:pt>
              <c:pt idx="537">
                <c:v>0.14548362929515868</c:v>
              </c:pt>
              <c:pt idx="538">
                <c:v>0.1593840484337985</c:v>
              </c:pt>
              <c:pt idx="539">
                <c:v>0.15748071354809956</c:v>
              </c:pt>
              <c:pt idx="540">
                <c:v>0.15484844189766545</c:v>
              </c:pt>
              <c:pt idx="541">
                <c:v>0.14542288456476404</c:v>
              </c:pt>
              <c:pt idx="542">
                <c:v>0.15011035292688368</c:v>
              </c:pt>
              <c:pt idx="543">
                <c:v>0.14342843258347338</c:v>
              </c:pt>
              <c:pt idx="544">
                <c:v>0.14558487051248292</c:v>
              </c:pt>
              <c:pt idx="545">
                <c:v>0.14457245833923893</c:v>
              </c:pt>
              <c:pt idx="546">
                <c:v>0.13463057079798335</c:v>
              </c:pt>
              <c:pt idx="547">
                <c:v>0.11507076761090973</c:v>
              </c:pt>
              <c:pt idx="548">
                <c:v>0.12444570433514901</c:v>
              </c:pt>
              <c:pt idx="549">
                <c:v>0.12547836475185781</c:v>
              </c:pt>
              <c:pt idx="550">
                <c:v>0.11646789640998634</c:v>
              </c:pt>
              <c:pt idx="551">
                <c:v>0.10108935549841047</c:v>
              </c:pt>
              <c:pt idx="552">
                <c:v>1.3920667382104623E-2</c:v>
              </c:pt>
              <c:pt idx="553">
                <c:v>1.5044444894405373E-2</c:v>
              </c:pt>
              <c:pt idx="554">
                <c:v>5.7808735092230723E-3</c:v>
              </c:pt>
              <c:pt idx="555">
                <c:v>4.1630388563792087E-2</c:v>
              </c:pt>
              <c:pt idx="556">
                <c:v>5.8173203474598534E-2</c:v>
              </c:pt>
              <c:pt idx="557">
                <c:v>7.3379634316723008E-2</c:v>
              </c:pt>
              <c:pt idx="558">
                <c:v>8.3544252536092545E-2</c:v>
              </c:pt>
              <c:pt idx="559">
                <c:v>7.2245732682689745E-2</c:v>
              </c:pt>
              <c:pt idx="560">
                <c:v>8.0314657703444148E-2</c:v>
              </c:pt>
              <c:pt idx="561">
                <c:v>8.1853524206775052E-2</c:v>
              </c:pt>
              <c:pt idx="562">
                <c:v>8.5255229108874842E-2</c:v>
              </c:pt>
              <c:pt idx="563">
                <c:v>8.7118067507643726E-2</c:v>
              </c:pt>
              <c:pt idx="564">
                <c:v>0.10965436248405447</c:v>
              </c:pt>
              <c:pt idx="565">
                <c:v>0.10654625711219556</c:v>
              </c:pt>
              <c:pt idx="566">
                <c:v>0.11071739526596058</c:v>
              </c:pt>
              <c:pt idx="567">
                <c:v>0.11625528985360511</c:v>
              </c:pt>
              <c:pt idx="568">
                <c:v>0.11971773948609954</c:v>
              </c:pt>
              <c:pt idx="569">
                <c:v>0.12665276287282068</c:v>
              </c:pt>
              <c:pt idx="570">
                <c:v>0.12577196428209847</c:v>
              </c:pt>
              <c:pt idx="571">
                <c:v>0.14733634357219505</c:v>
              </c:pt>
              <c:pt idx="572">
                <c:v>0.15373478850709699</c:v>
              </c:pt>
              <c:pt idx="573">
                <c:v>0.15153785409115761</c:v>
              </c:pt>
              <c:pt idx="574">
                <c:v>0.15152772996942532</c:v>
              </c:pt>
              <c:pt idx="575">
                <c:v>0.14765019134590074</c:v>
              </c:pt>
              <c:pt idx="576">
                <c:v>0.1525300180209368</c:v>
              </c:pt>
              <c:pt idx="577">
                <c:v>0.17627108348350773</c:v>
              </c:pt>
              <c:pt idx="578">
                <c:v>0.17117865025209045</c:v>
              </c:pt>
              <c:pt idx="579">
                <c:v>0.18821754712778671</c:v>
              </c:pt>
              <c:pt idx="580">
                <c:v>0.18809605766699744</c:v>
              </c:pt>
              <c:pt idx="581">
                <c:v>0.18693178366776686</c:v>
              </c:pt>
              <c:pt idx="582">
                <c:v>0.18112053779334647</c:v>
              </c:pt>
              <c:pt idx="583">
                <c:v>0.18195071577540656</c:v>
              </c:pt>
              <c:pt idx="584">
                <c:v>0.18913884220543853</c:v>
              </c:pt>
              <c:pt idx="585">
                <c:v>0.17984489845505913</c:v>
              </c:pt>
              <c:pt idx="586">
                <c:v>0.18551440662522523</c:v>
              </c:pt>
              <c:pt idx="587">
                <c:v>0.18465385627796804</c:v>
              </c:pt>
              <c:pt idx="588">
                <c:v>0.17854901087330655</c:v>
              </c:pt>
              <c:pt idx="589">
                <c:v>0.1782857837082632</c:v>
              </c:pt>
              <c:pt idx="590">
                <c:v>0.18468422864316536</c:v>
              </c:pt>
              <c:pt idx="591">
                <c:v>0.17170510458217736</c:v>
              </c:pt>
              <c:pt idx="592">
                <c:v>0.16809079312369657</c:v>
              </c:pt>
              <c:pt idx="593">
                <c:v>0.17250491019904035</c:v>
              </c:pt>
              <c:pt idx="594">
                <c:v>0.18700265251989401</c:v>
              </c:pt>
              <c:pt idx="595">
                <c:v>0.19735962905217974</c:v>
              </c:pt>
              <c:pt idx="596">
                <c:v>0.1976127320954908</c:v>
              </c:pt>
              <c:pt idx="597">
                <c:v>0.20859740417518768</c:v>
              </c:pt>
              <c:pt idx="598">
                <c:v>0.21603863364853115</c:v>
              </c:pt>
              <c:pt idx="599">
                <c:v>0.22398606920849606</c:v>
              </c:pt>
              <c:pt idx="600">
                <c:v>0.21766861724745379</c:v>
              </c:pt>
              <c:pt idx="601">
                <c:v>0.20480085852552277</c:v>
              </c:pt>
              <c:pt idx="602">
                <c:v>0.2130520177374613</c:v>
              </c:pt>
              <c:pt idx="603">
                <c:v>0.21181687488610357</c:v>
              </c:pt>
              <c:pt idx="604">
                <c:v>0.20826330815801741</c:v>
              </c:pt>
              <c:pt idx="605">
                <c:v>0.19192297568185945</c:v>
              </c:pt>
              <c:pt idx="606">
                <c:v>0.20461862433433886</c:v>
              </c:pt>
              <c:pt idx="607">
                <c:v>0.19692429181768478</c:v>
              </c:pt>
              <c:pt idx="608">
                <c:v>0.22688156802397375</c:v>
              </c:pt>
              <c:pt idx="609">
                <c:v>0.23587178812238041</c:v>
              </c:pt>
              <c:pt idx="610">
                <c:v>0.24217911596169039</c:v>
              </c:pt>
              <c:pt idx="611">
                <c:v>0.24377872719541571</c:v>
              </c:pt>
              <c:pt idx="612">
                <c:v>0.23795735719926303</c:v>
              </c:pt>
              <c:pt idx="613">
                <c:v>0.24450766396015156</c:v>
              </c:pt>
              <c:pt idx="614">
                <c:v>0.24550995201166304</c:v>
              </c:pt>
              <c:pt idx="615">
                <c:v>0.2523234859375949</c:v>
              </c:pt>
              <c:pt idx="616">
                <c:v>0.24691720493247216</c:v>
              </c:pt>
              <c:pt idx="617">
                <c:v>0.24140968271002494</c:v>
              </c:pt>
              <c:pt idx="618">
                <c:v>0.2468260878368802</c:v>
              </c:pt>
              <c:pt idx="619">
                <c:v>0.24311053516107473</c:v>
              </c:pt>
              <c:pt idx="620">
                <c:v>0.24654261242837183</c:v>
              </c:pt>
              <c:pt idx="621">
                <c:v>0.24438617449936229</c:v>
              </c:pt>
              <c:pt idx="622">
                <c:v>0.24383947192581035</c:v>
              </c:pt>
              <c:pt idx="623">
                <c:v>0.25584668030048396</c:v>
              </c:pt>
              <c:pt idx="624">
                <c:v>0.25491526110109941</c:v>
              </c:pt>
              <c:pt idx="625">
                <c:v>0.25665661003907903</c:v>
              </c:pt>
              <c:pt idx="626">
                <c:v>0.26488752100755275</c:v>
              </c:pt>
              <c:pt idx="627">
                <c:v>0.26901816267438794</c:v>
              </c:pt>
              <c:pt idx="628">
                <c:v>0.26354101281713804</c:v>
              </c:pt>
              <c:pt idx="629">
                <c:v>0.28086338510134246</c:v>
              </c:pt>
              <c:pt idx="630">
                <c:v>0.283019823030352</c:v>
              </c:pt>
              <c:pt idx="631">
                <c:v>0.27339178326280189</c:v>
              </c:pt>
              <c:pt idx="632">
                <c:v>0.27102273877741112</c:v>
              </c:pt>
              <c:pt idx="633">
                <c:v>0.26785388867515736</c:v>
              </c:pt>
              <c:pt idx="634">
                <c:v>0.26801587462287646</c:v>
              </c:pt>
              <c:pt idx="635">
                <c:v>0.25866118614210221</c:v>
              </c:pt>
              <c:pt idx="636">
                <c:v>0.24139955858829243</c:v>
              </c:pt>
              <c:pt idx="637">
                <c:v>0.25240447891145434</c:v>
              </c:pt>
              <c:pt idx="638">
                <c:v>0.26156680907931218</c:v>
              </c:pt>
              <c:pt idx="639">
                <c:v>0.25987608074999491</c:v>
              </c:pt>
              <c:pt idx="640">
                <c:v>0.27610504788709589</c:v>
              </c:pt>
              <c:pt idx="641">
                <c:v>0.26935225869155843</c:v>
              </c:pt>
              <c:pt idx="642">
                <c:v>0.27123534533379234</c:v>
              </c:pt>
              <c:pt idx="643">
                <c:v>0.27287545305444749</c:v>
              </c:pt>
              <c:pt idx="644">
                <c:v>0.29281997286735373</c:v>
              </c:pt>
              <c:pt idx="645">
                <c:v>0.28775791200113399</c:v>
              </c:pt>
              <c:pt idx="646">
                <c:v>0.28822362160082626</c:v>
              </c:pt>
              <c:pt idx="647">
                <c:v>0.28889181363516703</c:v>
              </c:pt>
              <c:pt idx="648">
                <c:v>0.28650252090631145</c:v>
              </c:pt>
              <c:pt idx="649">
                <c:v>0.27551784882661434</c:v>
              </c:pt>
              <c:pt idx="650">
                <c:v>0.27740093546884803</c:v>
              </c:pt>
              <c:pt idx="651">
                <c:v>0.28227063802215158</c:v>
              </c:pt>
              <c:pt idx="652">
                <c:v>0.30141535221819504</c:v>
              </c:pt>
              <c:pt idx="653">
                <c:v>0.29002571526920051</c:v>
              </c:pt>
              <c:pt idx="654">
                <c:v>0.28486241318565608</c:v>
              </c:pt>
              <c:pt idx="655">
                <c:v>0.27691497762569095</c:v>
              </c:pt>
              <c:pt idx="656">
                <c:v>0.2740599752971431</c:v>
              </c:pt>
              <c:pt idx="657">
                <c:v>0.28230101038734889</c:v>
              </c:pt>
              <c:pt idx="658">
                <c:v>0.28114686050985083</c:v>
              </c:pt>
              <c:pt idx="659">
                <c:v>0.28272622350011134</c:v>
              </c:pt>
              <c:pt idx="660">
                <c:v>0.27721870127766413</c:v>
              </c:pt>
              <c:pt idx="661">
                <c:v>0.29188855366796918</c:v>
              </c:pt>
              <c:pt idx="662">
                <c:v>0.29811488853341972</c:v>
              </c:pt>
              <c:pt idx="663">
                <c:v>0.31145848097677531</c:v>
              </c:pt>
              <c:pt idx="664">
                <c:v>0.32371879239475976</c:v>
              </c:pt>
              <c:pt idx="665">
                <c:v>0.32634093992346158</c:v>
              </c:pt>
              <c:pt idx="666">
                <c:v>0.34218519043472972</c:v>
              </c:pt>
              <c:pt idx="667">
                <c:v>0.34528317168485634</c:v>
              </c:pt>
              <c:pt idx="668">
                <c:v>0.35654119505132931</c:v>
              </c:pt>
              <c:pt idx="669">
                <c:v>0.36457974770688639</c:v>
              </c:pt>
              <c:pt idx="670">
                <c:v>0.3625346751169336</c:v>
              </c:pt>
              <c:pt idx="671">
                <c:v>0.3575536072245733</c:v>
              </c:pt>
              <c:pt idx="672">
                <c:v>0.36040860955312137</c:v>
              </c:pt>
              <c:pt idx="673">
                <c:v>0.36326361188166922</c:v>
              </c:pt>
              <c:pt idx="674">
                <c:v>0.368690141130257</c:v>
              </c:pt>
              <c:pt idx="675">
                <c:v>0.3604997266487131</c:v>
              </c:pt>
              <c:pt idx="676">
                <c:v>0.34203332860874314</c:v>
              </c:pt>
              <c:pt idx="677">
                <c:v>0.3563387126166806</c:v>
              </c:pt>
              <c:pt idx="678">
                <c:v>0.36275740579504712</c:v>
              </c:pt>
              <c:pt idx="679">
                <c:v>0.36952031911231709</c:v>
              </c:pt>
              <c:pt idx="680">
                <c:v>0.38468625346751173</c:v>
              </c:pt>
              <c:pt idx="681">
                <c:v>0.39094296069815959</c:v>
              </c:pt>
              <c:pt idx="682">
                <c:v>0.38928260473403942</c:v>
              </c:pt>
              <c:pt idx="683">
                <c:v>0.39229959301030637</c:v>
              </c:pt>
              <c:pt idx="684">
                <c:v>0.38906999817765797</c:v>
              </c:pt>
              <c:pt idx="685">
                <c:v>0.39297790916637987</c:v>
              </c:pt>
              <c:pt idx="686">
                <c:v>0.38262093263409414</c:v>
              </c:pt>
              <c:pt idx="687">
                <c:v>0.37010751817279841</c:v>
              </c:pt>
              <c:pt idx="688">
                <c:v>0.35559965173021246</c:v>
              </c:pt>
              <c:pt idx="689">
                <c:v>0.38264118087755894</c:v>
              </c:pt>
              <c:pt idx="690">
                <c:v>0.39607589041650648</c:v>
              </c:pt>
              <c:pt idx="691">
                <c:v>0.37850041508899102</c:v>
              </c:pt>
              <c:pt idx="692">
                <c:v>0.40042926276145541</c:v>
              </c:pt>
              <c:pt idx="693">
                <c:v>0.40081397938728824</c:v>
              </c:pt>
              <c:pt idx="694">
                <c:v>0.39719966792880701</c:v>
              </c:pt>
              <c:pt idx="695">
                <c:v>0.39851580375402418</c:v>
              </c:pt>
              <c:pt idx="696">
                <c:v>0.40663534938344115</c:v>
              </c:pt>
              <c:pt idx="697">
                <c:v>0.4254155951971168</c:v>
              </c:pt>
              <c:pt idx="698">
                <c:v>0.42007005892238847</c:v>
              </c:pt>
              <c:pt idx="699">
                <c:v>0.43397047806102829</c:v>
              </c:pt>
              <c:pt idx="700">
                <c:v>0.42917164435985189</c:v>
              </c:pt>
              <c:pt idx="701">
                <c:v>0.41894628141008772</c:v>
              </c:pt>
              <c:pt idx="702">
                <c:v>0.42793650150849416</c:v>
              </c:pt>
              <c:pt idx="703">
                <c:v>0.4106748739546846</c:v>
              </c:pt>
              <c:pt idx="704">
                <c:v>0.40012553910948223</c:v>
              </c:pt>
              <c:pt idx="705">
                <c:v>0.41106971470224951</c:v>
              </c:pt>
              <c:pt idx="706">
                <c:v>0.39877903091906797</c:v>
              </c:pt>
              <c:pt idx="707">
                <c:v>0.41758964909794072</c:v>
              </c:pt>
              <c:pt idx="708">
                <c:v>0.42008018304412098</c:v>
              </c:pt>
              <c:pt idx="709">
                <c:v>0.42520298864073536</c:v>
              </c:pt>
              <c:pt idx="710">
                <c:v>0.42729868183935027</c:v>
              </c:pt>
              <c:pt idx="711">
                <c:v>0.40280843136857869</c:v>
              </c:pt>
              <c:pt idx="712">
                <c:v>0.40507623463664522</c:v>
              </c:pt>
              <c:pt idx="713">
                <c:v>0.3786522769149776</c:v>
              </c:pt>
              <c:pt idx="714">
                <c:v>0.37719440338550614</c:v>
              </c:pt>
              <c:pt idx="715">
                <c:v>0.38856379209103609</c:v>
              </c:pt>
              <c:pt idx="716">
                <c:v>0.35051734262052769</c:v>
              </c:pt>
              <c:pt idx="717">
                <c:v>0.35875837771073349</c:v>
              </c:pt>
              <c:pt idx="718">
                <c:v>0.37064409662461761</c:v>
              </c:pt>
              <c:pt idx="719">
                <c:v>0.38848279911717665</c:v>
              </c:pt>
              <c:pt idx="720">
                <c:v>0.38739951809180573</c:v>
              </c:pt>
              <c:pt idx="721">
                <c:v>0.38388644785064896</c:v>
              </c:pt>
              <c:pt idx="722">
                <c:v>0.38525320428452825</c:v>
              </c:pt>
              <c:pt idx="723">
                <c:v>0.39092271245469434</c:v>
              </c:pt>
              <c:pt idx="724">
                <c:v>0.38999129325531023</c:v>
              </c:pt>
              <c:pt idx="725">
                <c:v>0.39387895600056688</c:v>
              </c:pt>
              <c:pt idx="726">
                <c:v>0.40267681778605713</c:v>
              </c:pt>
              <c:pt idx="727">
                <c:v>0.40383096766355497</c:v>
              </c:pt>
              <c:pt idx="728">
                <c:v>0.39604551805130916</c:v>
              </c:pt>
              <c:pt idx="729">
                <c:v>0.39966995363152247</c:v>
              </c:pt>
              <c:pt idx="730">
                <c:v>0.39381821127017225</c:v>
              </c:pt>
              <c:pt idx="731">
                <c:v>0.40724279668738728</c:v>
              </c:pt>
              <c:pt idx="732">
                <c:v>0.39093283657642708</c:v>
              </c:pt>
              <c:pt idx="733">
                <c:v>0.36944945026018994</c:v>
              </c:pt>
              <c:pt idx="734">
                <c:v>0.37583777107335936</c:v>
              </c:pt>
              <c:pt idx="735">
                <c:v>0.37503796545649659</c:v>
              </c:pt>
              <c:pt idx="736">
                <c:v>0.38546581084090947</c:v>
              </c:pt>
              <c:pt idx="737">
                <c:v>0.40100633770020444</c:v>
              </c:pt>
              <c:pt idx="738">
                <c:v>0.40434729787190982</c:v>
              </c:pt>
              <c:pt idx="739">
                <c:v>0.4093486140077347</c:v>
              </c:pt>
              <c:pt idx="740">
                <c:v>0.40906513859922655</c:v>
              </c:pt>
              <c:pt idx="741">
                <c:v>0.41474477089112538</c:v>
              </c:pt>
              <c:pt idx="742">
                <c:v>0.41905764674914447</c:v>
              </c:pt>
              <c:pt idx="743">
                <c:v>0.41993844533986668</c:v>
              </c:pt>
              <c:pt idx="744">
                <c:v>0.42180128373863557</c:v>
              </c:pt>
              <c:pt idx="745">
                <c:v>0.42276307530321744</c:v>
              </c:pt>
              <c:pt idx="746">
                <c:v>0.4472229534087917</c:v>
              </c:pt>
              <c:pt idx="747">
                <c:v>0.46912142871605877</c:v>
              </c:pt>
              <c:pt idx="748">
                <c:v>0.48537064409662478</c:v>
              </c:pt>
              <c:pt idx="749">
                <c:v>0.48112863709073239</c:v>
              </c:pt>
              <c:pt idx="750">
                <c:v>0.47073116407151683</c:v>
              </c:pt>
              <c:pt idx="751">
                <c:v>0.47037681981088131</c:v>
              </c:pt>
              <c:pt idx="752">
                <c:v>0.4843987284103104</c:v>
              </c:pt>
              <c:pt idx="753">
                <c:v>0.49056431854536608</c:v>
              </c:pt>
              <c:pt idx="754">
                <c:v>0.4977524449753985</c:v>
              </c:pt>
              <c:pt idx="755">
                <c:v>0.49659829509790021</c:v>
              </c:pt>
              <c:pt idx="756">
                <c:v>0.50340170490209979</c:v>
              </c:pt>
              <c:pt idx="757">
                <c:v>0.50506206086621974</c:v>
              </c:pt>
              <c:pt idx="758">
                <c:v>0.49900783607022103</c:v>
              </c:pt>
              <c:pt idx="759">
                <c:v>0.49872436066171244</c:v>
              </c:pt>
              <c:pt idx="760">
                <c:v>0.51371818494745591</c:v>
              </c:pt>
              <c:pt idx="761">
                <c:v>0.5197420373782573</c:v>
              </c:pt>
              <c:pt idx="762">
                <c:v>0.52808431368578757</c:v>
              </c:pt>
              <c:pt idx="763">
                <c:v>0.54786684755097514</c:v>
              </c:pt>
              <c:pt idx="764">
                <c:v>0.5761232713062141</c:v>
              </c:pt>
              <c:pt idx="765">
                <c:v>0.57407819871626131</c:v>
              </c:pt>
              <c:pt idx="766">
                <c:v>0.54705691781237964</c:v>
              </c:pt>
              <c:pt idx="767">
                <c:v>0.51245266973090087</c:v>
              </c:pt>
              <c:pt idx="768">
                <c:v>0.55506509810273963</c:v>
              </c:pt>
              <c:pt idx="769">
                <c:v>0.55169376556583716</c:v>
              </c:pt>
              <c:pt idx="770">
                <c:v>0.52624172353048371</c:v>
              </c:pt>
              <c:pt idx="771">
                <c:v>0.52507744953125335</c:v>
              </c:pt>
              <c:pt idx="772">
                <c:v>0.5586490371960231</c:v>
              </c:pt>
              <c:pt idx="773">
                <c:v>0.56896551724137923</c:v>
              </c:pt>
              <c:pt idx="774">
                <c:v>0.58389859679672784</c:v>
              </c:pt>
              <c:pt idx="775">
                <c:v>0.58993257334926197</c:v>
              </c:pt>
              <c:pt idx="776">
                <c:v>0.5744224188551641</c:v>
              </c:pt>
              <c:pt idx="777">
                <c:v>0.57719642820985273</c:v>
              </c:pt>
              <c:pt idx="778">
                <c:v>0.57500961791564587</c:v>
              </c:pt>
              <c:pt idx="779">
                <c:v>0.58025391297304973</c:v>
              </c:pt>
              <c:pt idx="780">
                <c:v>0.58274444691922955</c:v>
              </c:pt>
              <c:pt idx="781">
                <c:v>0.586682730273148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80</c:v>
              </c:pt>
              <c:pt idx="1">
                <c:v>44981</c:v>
              </c:pt>
              <c:pt idx="2">
                <c:v>44984</c:v>
              </c:pt>
              <c:pt idx="3">
                <c:v>44985</c:v>
              </c:pt>
              <c:pt idx="4">
                <c:v>44986</c:v>
              </c:pt>
              <c:pt idx="5">
                <c:v>44987</c:v>
              </c:pt>
              <c:pt idx="6">
                <c:v>44988</c:v>
              </c:pt>
              <c:pt idx="7">
                <c:v>44991</c:v>
              </c:pt>
              <c:pt idx="8">
                <c:v>44992</c:v>
              </c:pt>
              <c:pt idx="9">
                <c:v>44993</c:v>
              </c:pt>
              <c:pt idx="10">
                <c:v>44994</c:v>
              </c:pt>
              <c:pt idx="11">
                <c:v>44995</c:v>
              </c:pt>
              <c:pt idx="12">
                <c:v>44998</c:v>
              </c:pt>
              <c:pt idx="13">
                <c:v>44999</c:v>
              </c:pt>
              <c:pt idx="14">
                <c:v>45000</c:v>
              </c:pt>
              <c:pt idx="15">
                <c:v>45001</c:v>
              </c:pt>
              <c:pt idx="16">
                <c:v>45002</c:v>
              </c:pt>
              <c:pt idx="17">
                <c:v>45005</c:v>
              </c:pt>
              <c:pt idx="18">
                <c:v>45006</c:v>
              </c:pt>
              <c:pt idx="19">
                <c:v>45007</c:v>
              </c:pt>
              <c:pt idx="20">
                <c:v>45008</c:v>
              </c:pt>
              <c:pt idx="21">
                <c:v>45009</c:v>
              </c:pt>
              <c:pt idx="22">
                <c:v>45012</c:v>
              </c:pt>
              <c:pt idx="23">
                <c:v>45013</c:v>
              </c:pt>
              <c:pt idx="24">
                <c:v>45014</c:v>
              </c:pt>
              <c:pt idx="25">
                <c:v>45015</c:v>
              </c:pt>
              <c:pt idx="26">
                <c:v>45016</c:v>
              </c:pt>
              <c:pt idx="27">
                <c:v>45019</c:v>
              </c:pt>
              <c:pt idx="28">
                <c:v>45020</c:v>
              </c:pt>
              <c:pt idx="29">
                <c:v>45021</c:v>
              </c:pt>
              <c:pt idx="30">
                <c:v>45022</c:v>
              </c:pt>
              <c:pt idx="31">
                <c:v>45023</c:v>
              </c:pt>
              <c:pt idx="32">
                <c:v>45026</c:v>
              </c:pt>
              <c:pt idx="33">
                <c:v>45027</c:v>
              </c:pt>
              <c:pt idx="34">
                <c:v>45028</c:v>
              </c:pt>
              <c:pt idx="35">
                <c:v>45029</c:v>
              </c:pt>
              <c:pt idx="36">
                <c:v>45030</c:v>
              </c:pt>
              <c:pt idx="37">
                <c:v>45033</c:v>
              </c:pt>
              <c:pt idx="38">
                <c:v>45034</c:v>
              </c:pt>
              <c:pt idx="39">
                <c:v>45035</c:v>
              </c:pt>
              <c:pt idx="40">
                <c:v>45036</c:v>
              </c:pt>
              <c:pt idx="41">
                <c:v>45037</c:v>
              </c:pt>
              <c:pt idx="42">
                <c:v>45040</c:v>
              </c:pt>
              <c:pt idx="43">
                <c:v>45041</c:v>
              </c:pt>
              <c:pt idx="44">
                <c:v>45042</c:v>
              </c:pt>
              <c:pt idx="45">
                <c:v>45043</c:v>
              </c:pt>
              <c:pt idx="46">
                <c:v>45044</c:v>
              </c:pt>
              <c:pt idx="47">
                <c:v>45047</c:v>
              </c:pt>
              <c:pt idx="48">
                <c:v>45048</c:v>
              </c:pt>
              <c:pt idx="49">
                <c:v>45049</c:v>
              </c:pt>
              <c:pt idx="50">
                <c:v>45050</c:v>
              </c:pt>
              <c:pt idx="51">
                <c:v>45051</c:v>
              </c:pt>
              <c:pt idx="52">
                <c:v>45054</c:v>
              </c:pt>
              <c:pt idx="53">
                <c:v>45055</c:v>
              </c:pt>
              <c:pt idx="54">
                <c:v>45056</c:v>
              </c:pt>
              <c:pt idx="55">
                <c:v>45057</c:v>
              </c:pt>
              <c:pt idx="56">
                <c:v>45058</c:v>
              </c:pt>
              <c:pt idx="57">
                <c:v>45061</c:v>
              </c:pt>
              <c:pt idx="58">
                <c:v>45062</c:v>
              </c:pt>
              <c:pt idx="59">
                <c:v>45063</c:v>
              </c:pt>
              <c:pt idx="60">
                <c:v>45064</c:v>
              </c:pt>
              <c:pt idx="61">
                <c:v>45065</c:v>
              </c:pt>
              <c:pt idx="62">
                <c:v>45068</c:v>
              </c:pt>
              <c:pt idx="63">
                <c:v>45069</c:v>
              </c:pt>
              <c:pt idx="64">
                <c:v>45070</c:v>
              </c:pt>
              <c:pt idx="65">
                <c:v>45071</c:v>
              </c:pt>
              <c:pt idx="66">
                <c:v>45072</c:v>
              </c:pt>
              <c:pt idx="67">
                <c:v>45075</c:v>
              </c:pt>
              <c:pt idx="68">
                <c:v>45076</c:v>
              </c:pt>
              <c:pt idx="69">
                <c:v>45077</c:v>
              </c:pt>
              <c:pt idx="70">
                <c:v>45078</c:v>
              </c:pt>
              <c:pt idx="71">
                <c:v>45079</c:v>
              </c:pt>
              <c:pt idx="72">
                <c:v>45082</c:v>
              </c:pt>
              <c:pt idx="73">
                <c:v>45083</c:v>
              </c:pt>
              <c:pt idx="74">
                <c:v>45084</c:v>
              </c:pt>
              <c:pt idx="75">
                <c:v>45085</c:v>
              </c:pt>
              <c:pt idx="76">
                <c:v>45086</c:v>
              </c:pt>
              <c:pt idx="77">
                <c:v>45089</c:v>
              </c:pt>
              <c:pt idx="78">
                <c:v>45090</c:v>
              </c:pt>
              <c:pt idx="79">
                <c:v>45091</c:v>
              </c:pt>
              <c:pt idx="80">
                <c:v>45092</c:v>
              </c:pt>
              <c:pt idx="81">
                <c:v>45093</c:v>
              </c:pt>
              <c:pt idx="82">
                <c:v>45096</c:v>
              </c:pt>
              <c:pt idx="83">
                <c:v>45097</c:v>
              </c:pt>
              <c:pt idx="84">
                <c:v>45098</c:v>
              </c:pt>
              <c:pt idx="85">
                <c:v>45099</c:v>
              </c:pt>
              <c:pt idx="86">
                <c:v>45100</c:v>
              </c:pt>
              <c:pt idx="87">
                <c:v>45103</c:v>
              </c:pt>
              <c:pt idx="88">
                <c:v>45104</c:v>
              </c:pt>
              <c:pt idx="89">
                <c:v>45105</c:v>
              </c:pt>
              <c:pt idx="90">
                <c:v>45106</c:v>
              </c:pt>
              <c:pt idx="91">
                <c:v>45107</c:v>
              </c:pt>
              <c:pt idx="92">
                <c:v>45110</c:v>
              </c:pt>
              <c:pt idx="93">
                <c:v>45111</c:v>
              </c:pt>
              <c:pt idx="94">
                <c:v>45112</c:v>
              </c:pt>
              <c:pt idx="95">
                <c:v>45113</c:v>
              </c:pt>
              <c:pt idx="96">
                <c:v>45114</c:v>
              </c:pt>
              <c:pt idx="97">
                <c:v>45117</c:v>
              </c:pt>
              <c:pt idx="98">
                <c:v>45118</c:v>
              </c:pt>
              <c:pt idx="99">
                <c:v>45119</c:v>
              </c:pt>
              <c:pt idx="100">
                <c:v>45120</c:v>
              </c:pt>
              <c:pt idx="101">
                <c:v>45121</c:v>
              </c:pt>
              <c:pt idx="102">
                <c:v>45124</c:v>
              </c:pt>
              <c:pt idx="103">
                <c:v>45125</c:v>
              </c:pt>
              <c:pt idx="104">
                <c:v>45126</c:v>
              </c:pt>
              <c:pt idx="105">
                <c:v>45127</c:v>
              </c:pt>
              <c:pt idx="106">
                <c:v>45128</c:v>
              </c:pt>
              <c:pt idx="107">
                <c:v>45131</c:v>
              </c:pt>
              <c:pt idx="108">
                <c:v>45132</c:v>
              </c:pt>
              <c:pt idx="109">
                <c:v>45133</c:v>
              </c:pt>
              <c:pt idx="110">
                <c:v>45134</c:v>
              </c:pt>
              <c:pt idx="111">
                <c:v>45135</c:v>
              </c:pt>
              <c:pt idx="112">
                <c:v>45138</c:v>
              </c:pt>
              <c:pt idx="113">
                <c:v>45139</c:v>
              </c:pt>
              <c:pt idx="114">
                <c:v>45140</c:v>
              </c:pt>
              <c:pt idx="115">
                <c:v>45141</c:v>
              </c:pt>
              <c:pt idx="116">
                <c:v>45142</c:v>
              </c:pt>
              <c:pt idx="117">
                <c:v>45145</c:v>
              </c:pt>
              <c:pt idx="118">
                <c:v>45146</c:v>
              </c:pt>
              <c:pt idx="119">
                <c:v>45147</c:v>
              </c:pt>
              <c:pt idx="120">
                <c:v>45148</c:v>
              </c:pt>
              <c:pt idx="121">
                <c:v>45149</c:v>
              </c:pt>
              <c:pt idx="122">
                <c:v>45152</c:v>
              </c:pt>
              <c:pt idx="123">
                <c:v>45153</c:v>
              </c:pt>
              <c:pt idx="124">
                <c:v>45154</c:v>
              </c:pt>
              <c:pt idx="125">
                <c:v>45155</c:v>
              </c:pt>
              <c:pt idx="126">
                <c:v>45156</c:v>
              </c:pt>
              <c:pt idx="127">
                <c:v>45159</c:v>
              </c:pt>
              <c:pt idx="128">
                <c:v>45160</c:v>
              </c:pt>
              <c:pt idx="129">
                <c:v>45161</c:v>
              </c:pt>
              <c:pt idx="130">
                <c:v>45162</c:v>
              </c:pt>
              <c:pt idx="131">
                <c:v>45163</c:v>
              </c:pt>
              <c:pt idx="132">
                <c:v>45166</c:v>
              </c:pt>
              <c:pt idx="133">
                <c:v>45167</c:v>
              </c:pt>
              <c:pt idx="134">
                <c:v>45168</c:v>
              </c:pt>
              <c:pt idx="135">
                <c:v>45169</c:v>
              </c:pt>
              <c:pt idx="136">
                <c:v>45170</c:v>
              </c:pt>
              <c:pt idx="137">
                <c:v>45173</c:v>
              </c:pt>
              <c:pt idx="138">
                <c:v>45174</c:v>
              </c:pt>
              <c:pt idx="139">
                <c:v>45175</c:v>
              </c:pt>
              <c:pt idx="140">
                <c:v>45176</c:v>
              </c:pt>
              <c:pt idx="141">
                <c:v>45177</c:v>
              </c:pt>
              <c:pt idx="142">
                <c:v>45180</c:v>
              </c:pt>
              <c:pt idx="143">
                <c:v>45181</c:v>
              </c:pt>
              <c:pt idx="144">
                <c:v>45182</c:v>
              </c:pt>
              <c:pt idx="145">
                <c:v>45183</c:v>
              </c:pt>
              <c:pt idx="146">
                <c:v>45184</c:v>
              </c:pt>
              <c:pt idx="147">
                <c:v>45187</c:v>
              </c:pt>
              <c:pt idx="148">
                <c:v>45188</c:v>
              </c:pt>
              <c:pt idx="149">
                <c:v>45189</c:v>
              </c:pt>
              <c:pt idx="150">
                <c:v>45190</c:v>
              </c:pt>
              <c:pt idx="151">
                <c:v>45191</c:v>
              </c:pt>
              <c:pt idx="152">
                <c:v>45194</c:v>
              </c:pt>
              <c:pt idx="153">
                <c:v>45195</c:v>
              </c:pt>
              <c:pt idx="154">
                <c:v>45196</c:v>
              </c:pt>
              <c:pt idx="155">
                <c:v>45197</c:v>
              </c:pt>
              <c:pt idx="156">
                <c:v>45198</c:v>
              </c:pt>
              <c:pt idx="157">
                <c:v>45201</c:v>
              </c:pt>
              <c:pt idx="158">
                <c:v>45202</c:v>
              </c:pt>
              <c:pt idx="159">
                <c:v>45203</c:v>
              </c:pt>
              <c:pt idx="160">
                <c:v>45204</c:v>
              </c:pt>
              <c:pt idx="161">
                <c:v>45205</c:v>
              </c:pt>
              <c:pt idx="162">
                <c:v>45208</c:v>
              </c:pt>
              <c:pt idx="163">
                <c:v>45209</c:v>
              </c:pt>
              <c:pt idx="164">
                <c:v>45210</c:v>
              </c:pt>
              <c:pt idx="165">
                <c:v>45211</c:v>
              </c:pt>
              <c:pt idx="166">
                <c:v>45212</c:v>
              </c:pt>
              <c:pt idx="167">
                <c:v>45215</c:v>
              </c:pt>
              <c:pt idx="168">
                <c:v>45216</c:v>
              </c:pt>
              <c:pt idx="169">
                <c:v>45217</c:v>
              </c:pt>
              <c:pt idx="170">
                <c:v>45218</c:v>
              </c:pt>
              <c:pt idx="171">
                <c:v>45219</c:v>
              </c:pt>
              <c:pt idx="172">
                <c:v>45222</c:v>
              </c:pt>
              <c:pt idx="173">
                <c:v>45223</c:v>
              </c:pt>
              <c:pt idx="174">
                <c:v>45224</c:v>
              </c:pt>
              <c:pt idx="175">
                <c:v>45225</c:v>
              </c:pt>
              <c:pt idx="176">
                <c:v>45226</c:v>
              </c:pt>
              <c:pt idx="177">
                <c:v>45229</c:v>
              </c:pt>
              <c:pt idx="178">
                <c:v>45230</c:v>
              </c:pt>
              <c:pt idx="179">
                <c:v>45231</c:v>
              </c:pt>
              <c:pt idx="180">
                <c:v>45232</c:v>
              </c:pt>
              <c:pt idx="181">
                <c:v>45233</c:v>
              </c:pt>
              <c:pt idx="182">
                <c:v>45236</c:v>
              </c:pt>
              <c:pt idx="183">
                <c:v>45237</c:v>
              </c:pt>
              <c:pt idx="184">
                <c:v>45238</c:v>
              </c:pt>
              <c:pt idx="185">
                <c:v>45239</c:v>
              </c:pt>
              <c:pt idx="186">
                <c:v>45240</c:v>
              </c:pt>
              <c:pt idx="187">
                <c:v>45243</c:v>
              </c:pt>
              <c:pt idx="188">
                <c:v>45244</c:v>
              </c:pt>
              <c:pt idx="189">
                <c:v>45245</c:v>
              </c:pt>
              <c:pt idx="190">
                <c:v>45246</c:v>
              </c:pt>
              <c:pt idx="191">
                <c:v>45247</c:v>
              </c:pt>
              <c:pt idx="192">
                <c:v>45250</c:v>
              </c:pt>
              <c:pt idx="193">
                <c:v>45251</c:v>
              </c:pt>
              <c:pt idx="194">
                <c:v>45252</c:v>
              </c:pt>
              <c:pt idx="195">
                <c:v>45253</c:v>
              </c:pt>
              <c:pt idx="196">
                <c:v>45254</c:v>
              </c:pt>
              <c:pt idx="197">
                <c:v>45257</c:v>
              </c:pt>
              <c:pt idx="198">
                <c:v>45258</c:v>
              </c:pt>
              <c:pt idx="199">
                <c:v>45259</c:v>
              </c:pt>
              <c:pt idx="200">
                <c:v>45260</c:v>
              </c:pt>
              <c:pt idx="201">
                <c:v>45261</c:v>
              </c:pt>
              <c:pt idx="202">
                <c:v>45264</c:v>
              </c:pt>
              <c:pt idx="203">
                <c:v>45265</c:v>
              </c:pt>
              <c:pt idx="204">
                <c:v>45266</c:v>
              </c:pt>
              <c:pt idx="205">
                <c:v>45267</c:v>
              </c:pt>
              <c:pt idx="206">
                <c:v>45268</c:v>
              </c:pt>
              <c:pt idx="207">
                <c:v>45271</c:v>
              </c:pt>
              <c:pt idx="208">
                <c:v>45272</c:v>
              </c:pt>
              <c:pt idx="209">
                <c:v>45273</c:v>
              </c:pt>
              <c:pt idx="210">
                <c:v>45274</c:v>
              </c:pt>
              <c:pt idx="211">
                <c:v>45275</c:v>
              </c:pt>
              <c:pt idx="212">
                <c:v>45278</c:v>
              </c:pt>
              <c:pt idx="213">
                <c:v>45279</c:v>
              </c:pt>
              <c:pt idx="214">
                <c:v>45280</c:v>
              </c:pt>
              <c:pt idx="215">
                <c:v>45281</c:v>
              </c:pt>
              <c:pt idx="216">
                <c:v>45282</c:v>
              </c:pt>
              <c:pt idx="217">
                <c:v>45285</c:v>
              </c:pt>
              <c:pt idx="218">
                <c:v>45286</c:v>
              </c:pt>
              <c:pt idx="219">
                <c:v>45287</c:v>
              </c:pt>
              <c:pt idx="220">
                <c:v>45288</c:v>
              </c:pt>
              <c:pt idx="221">
                <c:v>45289</c:v>
              </c:pt>
              <c:pt idx="222">
                <c:v>45292</c:v>
              </c:pt>
              <c:pt idx="223">
                <c:v>45293</c:v>
              </c:pt>
              <c:pt idx="224">
                <c:v>45294</c:v>
              </c:pt>
              <c:pt idx="225">
                <c:v>45295</c:v>
              </c:pt>
              <c:pt idx="226">
                <c:v>45296</c:v>
              </c:pt>
              <c:pt idx="227">
                <c:v>45299</c:v>
              </c:pt>
              <c:pt idx="228">
                <c:v>45300</c:v>
              </c:pt>
              <c:pt idx="229">
                <c:v>45301</c:v>
              </c:pt>
              <c:pt idx="230">
                <c:v>45302</c:v>
              </c:pt>
              <c:pt idx="231">
                <c:v>45303</c:v>
              </c:pt>
              <c:pt idx="232">
                <c:v>45306</c:v>
              </c:pt>
              <c:pt idx="233">
                <c:v>45307</c:v>
              </c:pt>
              <c:pt idx="234">
                <c:v>45308</c:v>
              </c:pt>
              <c:pt idx="235">
                <c:v>45309</c:v>
              </c:pt>
              <c:pt idx="236">
                <c:v>45310</c:v>
              </c:pt>
              <c:pt idx="237">
                <c:v>45313</c:v>
              </c:pt>
              <c:pt idx="238">
                <c:v>45314</c:v>
              </c:pt>
              <c:pt idx="239">
                <c:v>45315</c:v>
              </c:pt>
              <c:pt idx="240">
                <c:v>45316</c:v>
              </c:pt>
              <c:pt idx="241">
                <c:v>45317</c:v>
              </c:pt>
              <c:pt idx="242">
                <c:v>45320</c:v>
              </c:pt>
              <c:pt idx="243">
                <c:v>45321</c:v>
              </c:pt>
              <c:pt idx="244">
                <c:v>45322</c:v>
              </c:pt>
              <c:pt idx="245">
                <c:v>45323</c:v>
              </c:pt>
              <c:pt idx="246">
                <c:v>45324</c:v>
              </c:pt>
              <c:pt idx="247">
                <c:v>45327</c:v>
              </c:pt>
              <c:pt idx="248">
                <c:v>45328</c:v>
              </c:pt>
              <c:pt idx="249">
                <c:v>45329</c:v>
              </c:pt>
              <c:pt idx="250">
                <c:v>45330</c:v>
              </c:pt>
              <c:pt idx="251">
                <c:v>45331</c:v>
              </c:pt>
              <c:pt idx="252">
                <c:v>45334</c:v>
              </c:pt>
              <c:pt idx="253">
                <c:v>45335</c:v>
              </c:pt>
              <c:pt idx="254">
                <c:v>45336</c:v>
              </c:pt>
              <c:pt idx="255">
                <c:v>45337</c:v>
              </c:pt>
              <c:pt idx="256">
                <c:v>45338</c:v>
              </c:pt>
              <c:pt idx="257">
                <c:v>45341</c:v>
              </c:pt>
              <c:pt idx="258">
                <c:v>45342</c:v>
              </c:pt>
              <c:pt idx="259">
                <c:v>45343</c:v>
              </c:pt>
              <c:pt idx="260">
                <c:v>45344</c:v>
              </c:pt>
              <c:pt idx="261">
                <c:v>45345</c:v>
              </c:pt>
              <c:pt idx="262">
                <c:v>45348</c:v>
              </c:pt>
              <c:pt idx="263">
                <c:v>45349</c:v>
              </c:pt>
              <c:pt idx="264">
                <c:v>45350</c:v>
              </c:pt>
              <c:pt idx="265">
                <c:v>45351</c:v>
              </c:pt>
              <c:pt idx="266">
                <c:v>45352</c:v>
              </c:pt>
              <c:pt idx="267">
                <c:v>45355</c:v>
              </c:pt>
              <c:pt idx="268">
                <c:v>45356</c:v>
              </c:pt>
              <c:pt idx="269">
                <c:v>45357</c:v>
              </c:pt>
              <c:pt idx="270">
                <c:v>45358</c:v>
              </c:pt>
              <c:pt idx="271">
                <c:v>45359</c:v>
              </c:pt>
              <c:pt idx="272">
                <c:v>45362</c:v>
              </c:pt>
              <c:pt idx="273">
                <c:v>45363</c:v>
              </c:pt>
              <c:pt idx="274">
                <c:v>45364</c:v>
              </c:pt>
              <c:pt idx="275">
                <c:v>45365</c:v>
              </c:pt>
              <c:pt idx="276">
                <c:v>45366</c:v>
              </c:pt>
              <c:pt idx="277">
                <c:v>45369</c:v>
              </c:pt>
              <c:pt idx="278">
                <c:v>45370</c:v>
              </c:pt>
              <c:pt idx="279">
                <c:v>45371</c:v>
              </c:pt>
              <c:pt idx="280">
                <c:v>45372</c:v>
              </c:pt>
              <c:pt idx="281">
                <c:v>45373</c:v>
              </c:pt>
              <c:pt idx="282">
                <c:v>45376</c:v>
              </c:pt>
              <c:pt idx="283">
                <c:v>45377</c:v>
              </c:pt>
              <c:pt idx="284">
                <c:v>45378</c:v>
              </c:pt>
              <c:pt idx="285">
                <c:v>45379</c:v>
              </c:pt>
              <c:pt idx="286">
                <c:v>45380</c:v>
              </c:pt>
              <c:pt idx="287">
                <c:v>45383</c:v>
              </c:pt>
              <c:pt idx="288">
                <c:v>45384</c:v>
              </c:pt>
              <c:pt idx="289">
                <c:v>45385</c:v>
              </c:pt>
              <c:pt idx="290">
                <c:v>45386</c:v>
              </c:pt>
              <c:pt idx="291">
                <c:v>45387</c:v>
              </c:pt>
              <c:pt idx="292">
                <c:v>45390</c:v>
              </c:pt>
              <c:pt idx="293">
                <c:v>45391</c:v>
              </c:pt>
              <c:pt idx="294">
                <c:v>45392</c:v>
              </c:pt>
              <c:pt idx="295">
                <c:v>45393</c:v>
              </c:pt>
              <c:pt idx="296">
                <c:v>45394</c:v>
              </c:pt>
              <c:pt idx="297">
                <c:v>45397</c:v>
              </c:pt>
              <c:pt idx="298">
                <c:v>45398</c:v>
              </c:pt>
              <c:pt idx="299">
                <c:v>45399</c:v>
              </c:pt>
              <c:pt idx="300">
                <c:v>45400</c:v>
              </c:pt>
              <c:pt idx="301">
                <c:v>45401</c:v>
              </c:pt>
              <c:pt idx="302">
                <c:v>45404</c:v>
              </c:pt>
              <c:pt idx="303">
                <c:v>45405</c:v>
              </c:pt>
              <c:pt idx="304">
                <c:v>45406</c:v>
              </c:pt>
              <c:pt idx="305">
                <c:v>45407</c:v>
              </c:pt>
              <c:pt idx="306">
                <c:v>45408</c:v>
              </c:pt>
              <c:pt idx="307">
                <c:v>45411</c:v>
              </c:pt>
              <c:pt idx="308">
                <c:v>45412</c:v>
              </c:pt>
              <c:pt idx="309">
                <c:v>45413</c:v>
              </c:pt>
              <c:pt idx="310">
                <c:v>45414</c:v>
              </c:pt>
              <c:pt idx="311">
                <c:v>45415</c:v>
              </c:pt>
              <c:pt idx="312">
                <c:v>45418</c:v>
              </c:pt>
              <c:pt idx="313">
                <c:v>45419</c:v>
              </c:pt>
              <c:pt idx="314">
                <c:v>45420</c:v>
              </c:pt>
              <c:pt idx="315">
                <c:v>45421</c:v>
              </c:pt>
              <c:pt idx="316">
                <c:v>45422</c:v>
              </c:pt>
              <c:pt idx="317">
                <c:v>45425</c:v>
              </c:pt>
              <c:pt idx="318">
                <c:v>45426</c:v>
              </c:pt>
              <c:pt idx="319">
                <c:v>45427</c:v>
              </c:pt>
              <c:pt idx="320">
                <c:v>45428</c:v>
              </c:pt>
              <c:pt idx="321">
                <c:v>45429</c:v>
              </c:pt>
              <c:pt idx="322">
                <c:v>45432</c:v>
              </c:pt>
              <c:pt idx="323">
                <c:v>45433</c:v>
              </c:pt>
              <c:pt idx="324">
                <c:v>45434</c:v>
              </c:pt>
              <c:pt idx="325">
                <c:v>45435</c:v>
              </c:pt>
              <c:pt idx="326">
                <c:v>45436</c:v>
              </c:pt>
              <c:pt idx="327">
                <c:v>45439</c:v>
              </c:pt>
              <c:pt idx="328">
                <c:v>45440</c:v>
              </c:pt>
              <c:pt idx="329">
                <c:v>45441</c:v>
              </c:pt>
              <c:pt idx="330">
                <c:v>45442</c:v>
              </c:pt>
              <c:pt idx="331">
                <c:v>45443</c:v>
              </c:pt>
              <c:pt idx="332">
                <c:v>45446</c:v>
              </c:pt>
              <c:pt idx="333">
                <c:v>45447</c:v>
              </c:pt>
              <c:pt idx="334">
                <c:v>45448</c:v>
              </c:pt>
              <c:pt idx="335">
                <c:v>45449</c:v>
              </c:pt>
              <c:pt idx="336">
                <c:v>45450</c:v>
              </c:pt>
              <c:pt idx="337">
                <c:v>45453</c:v>
              </c:pt>
              <c:pt idx="338">
                <c:v>45454</c:v>
              </c:pt>
              <c:pt idx="339">
                <c:v>45455</c:v>
              </c:pt>
              <c:pt idx="340">
                <c:v>45456</c:v>
              </c:pt>
              <c:pt idx="341">
                <c:v>45457</c:v>
              </c:pt>
              <c:pt idx="342">
                <c:v>45460</c:v>
              </c:pt>
              <c:pt idx="343">
                <c:v>45461</c:v>
              </c:pt>
              <c:pt idx="344">
                <c:v>45462</c:v>
              </c:pt>
              <c:pt idx="345">
                <c:v>45463</c:v>
              </c:pt>
              <c:pt idx="346">
                <c:v>45464</c:v>
              </c:pt>
              <c:pt idx="347">
                <c:v>45467</c:v>
              </c:pt>
              <c:pt idx="348">
                <c:v>45468</c:v>
              </c:pt>
              <c:pt idx="349">
                <c:v>45469</c:v>
              </c:pt>
              <c:pt idx="350">
                <c:v>45470</c:v>
              </c:pt>
              <c:pt idx="351">
                <c:v>45471</c:v>
              </c:pt>
              <c:pt idx="352">
                <c:v>45474</c:v>
              </c:pt>
              <c:pt idx="353">
                <c:v>45475</c:v>
              </c:pt>
              <c:pt idx="354">
                <c:v>45476</c:v>
              </c:pt>
              <c:pt idx="355">
                <c:v>45477</c:v>
              </c:pt>
              <c:pt idx="356">
                <c:v>45478</c:v>
              </c:pt>
              <c:pt idx="357">
                <c:v>45481</c:v>
              </c:pt>
              <c:pt idx="358">
                <c:v>45482</c:v>
              </c:pt>
              <c:pt idx="359">
                <c:v>45483</c:v>
              </c:pt>
              <c:pt idx="360">
                <c:v>45484</c:v>
              </c:pt>
              <c:pt idx="361">
                <c:v>45485</c:v>
              </c:pt>
              <c:pt idx="362">
                <c:v>45488</c:v>
              </c:pt>
              <c:pt idx="363">
                <c:v>45489</c:v>
              </c:pt>
              <c:pt idx="364">
                <c:v>45490</c:v>
              </c:pt>
              <c:pt idx="365">
                <c:v>45491</c:v>
              </c:pt>
              <c:pt idx="366">
                <c:v>45492</c:v>
              </c:pt>
              <c:pt idx="367">
                <c:v>45495</c:v>
              </c:pt>
              <c:pt idx="368">
                <c:v>45496</c:v>
              </c:pt>
              <c:pt idx="369">
                <c:v>45497</c:v>
              </c:pt>
              <c:pt idx="370">
                <c:v>45498</c:v>
              </c:pt>
              <c:pt idx="371">
                <c:v>45499</c:v>
              </c:pt>
              <c:pt idx="372">
                <c:v>45502</c:v>
              </c:pt>
              <c:pt idx="373">
                <c:v>45503</c:v>
              </c:pt>
              <c:pt idx="374">
                <c:v>45504</c:v>
              </c:pt>
              <c:pt idx="375">
                <c:v>45505</c:v>
              </c:pt>
              <c:pt idx="376">
                <c:v>45506</c:v>
              </c:pt>
              <c:pt idx="377">
                <c:v>45509</c:v>
              </c:pt>
              <c:pt idx="378">
                <c:v>45510</c:v>
              </c:pt>
              <c:pt idx="379">
                <c:v>45511</c:v>
              </c:pt>
              <c:pt idx="380">
                <c:v>45512</c:v>
              </c:pt>
              <c:pt idx="381">
                <c:v>45513</c:v>
              </c:pt>
              <c:pt idx="382">
                <c:v>45516</c:v>
              </c:pt>
              <c:pt idx="383">
                <c:v>45517</c:v>
              </c:pt>
              <c:pt idx="384">
                <c:v>45518</c:v>
              </c:pt>
              <c:pt idx="385">
                <c:v>45519</c:v>
              </c:pt>
              <c:pt idx="386">
                <c:v>45520</c:v>
              </c:pt>
              <c:pt idx="387">
                <c:v>45523</c:v>
              </c:pt>
              <c:pt idx="388">
                <c:v>45524</c:v>
              </c:pt>
              <c:pt idx="389">
                <c:v>45525</c:v>
              </c:pt>
              <c:pt idx="390">
                <c:v>45526</c:v>
              </c:pt>
              <c:pt idx="391">
                <c:v>45527</c:v>
              </c:pt>
              <c:pt idx="392">
                <c:v>45530</c:v>
              </c:pt>
              <c:pt idx="393">
                <c:v>45531</c:v>
              </c:pt>
              <c:pt idx="394">
                <c:v>45532</c:v>
              </c:pt>
              <c:pt idx="395">
                <c:v>45533</c:v>
              </c:pt>
              <c:pt idx="396">
                <c:v>45534</c:v>
              </c:pt>
              <c:pt idx="397">
                <c:v>45537</c:v>
              </c:pt>
              <c:pt idx="398">
                <c:v>45538</c:v>
              </c:pt>
              <c:pt idx="399">
                <c:v>45539</c:v>
              </c:pt>
              <c:pt idx="400">
                <c:v>45540</c:v>
              </c:pt>
              <c:pt idx="401">
                <c:v>45541</c:v>
              </c:pt>
              <c:pt idx="402">
                <c:v>45544</c:v>
              </c:pt>
              <c:pt idx="403">
                <c:v>45545</c:v>
              </c:pt>
              <c:pt idx="404">
                <c:v>45546</c:v>
              </c:pt>
              <c:pt idx="405">
                <c:v>45547</c:v>
              </c:pt>
              <c:pt idx="406">
                <c:v>45548</c:v>
              </c:pt>
              <c:pt idx="407">
                <c:v>45551</c:v>
              </c:pt>
              <c:pt idx="408">
                <c:v>45552</c:v>
              </c:pt>
              <c:pt idx="409">
                <c:v>45553</c:v>
              </c:pt>
              <c:pt idx="410">
                <c:v>45554</c:v>
              </c:pt>
              <c:pt idx="411">
                <c:v>45555</c:v>
              </c:pt>
              <c:pt idx="412">
                <c:v>45558</c:v>
              </c:pt>
              <c:pt idx="413">
                <c:v>45559</c:v>
              </c:pt>
              <c:pt idx="414">
                <c:v>45560</c:v>
              </c:pt>
              <c:pt idx="415">
                <c:v>45561</c:v>
              </c:pt>
              <c:pt idx="416">
                <c:v>45562</c:v>
              </c:pt>
              <c:pt idx="417">
                <c:v>45565</c:v>
              </c:pt>
              <c:pt idx="418">
                <c:v>45566</c:v>
              </c:pt>
              <c:pt idx="419">
                <c:v>45567</c:v>
              </c:pt>
              <c:pt idx="420">
                <c:v>45568</c:v>
              </c:pt>
              <c:pt idx="421">
                <c:v>45569</c:v>
              </c:pt>
              <c:pt idx="422">
                <c:v>45572</c:v>
              </c:pt>
              <c:pt idx="423">
                <c:v>45573</c:v>
              </c:pt>
              <c:pt idx="424">
                <c:v>45574</c:v>
              </c:pt>
              <c:pt idx="425">
                <c:v>45575</c:v>
              </c:pt>
              <c:pt idx="426">
                <c:v>45576</c:v>
              </c:pt>
              <c:pt idx="427">
                <c:v>45579</c:v>
              </c:pt>
              <c:pt idx="428">
                <c:v>45580</c:v>
              </c:pt>
              <c:pt idx="429">
                <c:v>45581</c:v>
              </c:pt>
              <c:pt idx="430">
                <c:v>45582</c:v>
              </c:pt>
              <c:pt idx="431">
                <c:v>45583</c:v>
              </c:pt>
              <c:pt idx="432">
                <c:v>45586</c:v>
              </c:pt>
              <c:pt idx="433">
                <c:v>45587</c:v>
              </c:pt>
              <c:pt idx="434">
                <c:v>45588</c:v>
              </c:pt>
              <c:pt idx="435">
                <c:v>45589</c:v>
              </c:pt>
              <c:pt idx="436">
                <c:v>45590</c:v>
              </c:pt>
              <c:pt idx="437">
                <c:v>45593</c:v>
              </c:pt>
              <c:pt idx="438">
                <c:v>45594</c:v>
              </c:pt>
              <c:pt idx="439">
                <c:v>45595</c:v>
              </c:pt>
              <c:pt idx="440">
                <c:v>45596</c:v>
              </c:pt>
              <c:pt idx="441">
                <c:v>45597</c:v>
              </c:pt>
              <c:pt idx="442">
                <c:v>45600</c:v>
              </c:pt>
              <c:pt idx="443">
                <c:v>45601</c:v>
              </c:pt>
              <c:pt idx="444">
                <c:v>45602</c:v>
              </c:pt>
              <c:pt idx="445">
                <c:v>45603</c:v>
              </c:pt>
              <c:pt idx="446">
                <c:v>45604</c:v>
              </c:pt>
              <c:pt idx="447">
                <c:v>45607</c:v>
              </c:pt>
              <c:pt idx="448">
                <c:v>45608</c:v>
              </c:pt>
              <c:pt idx="449">
                <c:v>45609</c:v>
              </c:pt>
              <c:pt idx="450">
                <c:v>45610</c:v>
              </c:pt>
              <c:pt idx="451">
                <c:v>45611</c:v>
              </c:pt>
              <c:pt idx="452">
                <c:v>45614</c:v>
              </c:pt>
              <c:pt idx="453">
                <c:v>45615</c:v>
              </c:pt>
              <c:pt idx="454">
                <c:v>45616</c:v>
              </c:pt>
              <c:pt idx="455">
                <c:v>45617</c:v>
              </c:pt>
              <c:pt idx="456">
                <c:v>45618</c:v>
              </c:pt>
              <c:pt idx="457">
                <c:v>45621</c:v>
              </c:pt>
              <c:pt idx="458">
                <c:v>45622</c:v>
              </c:pt>
              <c:pt idx="459">
                <c:v>45623</c:v>
              </c:pt>
              <c:pt idx="460">
                <c:v>45624</c:v>
              </c:pt>
              <c:pt idx="461">
                <c:v>45625</c:v>
              </c:pt>
              <c:pt idx="462">
                <c:v>45628</c:v>
              </c:pt>
              <c:pt idx="463">
                <c:v>45629</c:v>
              </c:pt>
              <c:pt idx="464">
                <c:v>45630</c:v>
              </c:pt>
              <c:pt idx="465">
                <c:v>45631</c:v>
              </c:pt>
              <c:pt idx="466">
                <c:v>45632</c:v>
              </c:pt>
              <c:pt idx="467">
                <c:v>45635</c:v>
              </c:pt>
              <c:pt idx="468">
                <c:v>45636</c:v>
              </c:pt>
              <c:pt idx="469">
                <c:v>45637</c:v>
              </c:pt>
              <c:pt idx="470">
                <c:v>45638</c:v>
              </c:pt>
              <c:pt idx="471">
                <c:v>45639</c:v>
              </c:pt>
              <c:pt idx="472">
                <c:v>45642</c:v>
              </c:pt>
              <c:pt idx="473">
                <c:v>45643</c:v>
              </c:pt>
              <c:pt idx="474">
                <c:v>45644</c:v>
              </c:pt>
              <c:pt idx="475">
                <c:v>45645</c:v>
              </c:pt>
              <c:pt idx="476">
                <c:v>45646</c:v>
              </c:pt>
              <c:pt idx="477">
                <c:v>45649</c:v>
              </c:pt>
              <c:pt idx="478">
                <c:v>45650</c:v>
              </c:pt>
              <c:pt idx="479">
                <c:v>45651</c:v>
              </c:pt>
              <c:pt idx="480">
                <c:v>45652</c:v>
              </c:pt>
              <c:pt idx="481">
                <c:v>45653</c:v>
              </c:pt>
              <c:pt idx="482">
                <c:v>45656</c:v>
              </c:pt>
              <c:pt idx="483">
                <c:v>45657</c:v>
              </c:pt>
              <c:pt idx="484">
                <c:v>45658</c:v>
              </c:pt>
              <c:pt idx="485">
                <c:v>45659</c:v>
              </c:pt>
              <c:pt idx="486">
                <c:v>45660</c:v>
              </c:pt>
              <c:pt idx="487">
                <c:v>45663</c:v>
              </c:pt>
              <c:pt idx="488">
                <c:v>45664</c:v>
              </c:pt>
              <c:pt idx="489">
                <c:v>45665</c:v>
              </c:pt>
              <c:pt idx="490">
                <c:v>45666</c:v>
              </c:pt>
              <c:pt idx="491">
                <c:v>45667</c:v>
              </c:pt>
              <c:pt idx="492">
                <c:v>45670</c:v>
              </c:pt>
              <c:pt idx="493">
                <c:v>45671</c:v>
              </c:pt>
              <c:pt idx="494">
                <c:v>45672</c:v>
              </c:pt>
              <c:pt idx="495">
                <c:v>45673</c:v>
              </c:pt>
              <c:pt idx="496">
                <c:v>45674</c:v>
              </c:pt>
              <c:pt idx="497">
                <c:v>45677</c:v>
              </c:pt>
              <c:pt idx="498">
                <c:v>45678</c:v>
              </c:pt>
              <c:pt idx="499">
                <c:v>45679</c:v>
              </c:pt>
              <c:pt idx="500">
                <c:v>45680</c:v>
              </c:pt>
              <c:pt idx="501">
                <c:v>45681</c:v>
              </c:pt>
              <c:pt idx="502">
                <c:v>45684</c:v>
              </c:pt>
              <c:pt idx="503">
                <c:v>45685</c:v>
              </c:pt>
              <c:pt idx="504">
                <c:v>45686</c:v>
              </c:pt>
              <c:pt idx="505">
                <c:v>45687</c:v>
              </c:pt>
              <c:pt idx="506">
                <c:v>45688</c:v>
              </c:pt>
              <c:pt idx="507">
                <c:v>45691</c:v>
              </c:pt>
              <c:pt idx="508">
                <c:v>45692</c:v>
              </c:pt>
              <c:pt idx="509">
                <c:v>45693</c:v>
              </c:pt>
              <c:pt idx="510">
                <c:v>45694</c:v>
              </c:pt>
              <c:pt idx="511">
                <c:v>45695</c:v>
              </c:pt>
              <c:pt idx="512">
                <c:v>45698</c:v>
              </c:pt>
              <c:pt idx="513">
                <c:v>45699</c:v>
              </c:pt>
              <c:pt idx="514">
                <c:v>45700</c:v>
              </c:pt>
              <c:pt idx="515">
                <c:v>45701</c:v>
              </c:pt>
              <c:pt idx="516">
                <c:v>45702</c:v>
              </c:pt>
              <c:pt idx="517">
                <c:v>45705</c:v>
              </c:pt>
              <c:pt idx="518">
                <c:v>45706</c:v>
              </c:pt>
              <c:pt idx="519">
                <c:v>45707</c:v>
              </c:pt>
              <c:pt idx="520">
                <c:v>45708</c:v>
              </c:pt>
              <c:pt idx="521">
                <c:v>45709</c:v>
              </c:pt>
              <c:pt idx="522">
                <c:v>45712</c:v>
              </c:pt>
              <c:pt idx="523">
                <c:v>45713</c:v>
              </c:pt>
              <c:pt idx="524">
                <c:v>45714</c:v>
              </c:pt>
              <c:pt idx="525">
                <c:v>45715</c:v>
              </c:pt>
              <c:pt idx="526">
                <c:v>45716</c:v>
              </c:pt>
              <c:pt idx="527">
                <c:v>45719</c:v>
              </c:pt>
              <c:pt idx="528">
                <c:v>45720</c:v>
              </c:pt>
              <c:pt idx="529">
                <c:v>45721</c:v>
              </c:pt>
              <c:pt idx="530">
                <c:v>45722</c:v>
              </c:pt>
              <c:pt idx="531">
                <c:v>45723</c:v>
              </c:pt>
              <c:pt idx="532">
                <c:v>45726</c:v>
              </c:pt>
              <c:pt idx="533">
                <c:v>45727</c:v>
              </c:pt>
              <c:pt idx="534">
                <c:v>45728</c:v>
              </c:pt>
              <c:pt idx="535">
                <c:v>45729</c:v>
              </c:pt>
              <c:pt idx="536">
                <c:v>45730</c:v>
              </c:pt>
              <c:pt idx="537">
                <c:v>45733</c:v>
              </c:pt>
              <c:pt idx="538">
                <c:v>45734</c:v>
              </c:pt>
              <c:pt idx="539">
                <c:v>45735</c:v>
              </c:pt>
              <c:pt idx="540">
                <c:v>45736</c:v>
              </c:pt>
              <c:pt idx="541">
                <c:v>45737</c:v>
              </c:pt>
              <c:pt idx="542">
                <c:v>45740</c:v>
              </c:pt>
              <c:pt idx="543">
                <c:v>45741</c:v>
              </c:pt>
              <c:pt idx="544">
                <c:v>45742</c:v>
              </c:pt>
              <c:pt idx="545">
                <c:v>45743</c:v>
              </c:pt>
              <c:pt idx="546">
                <c:v>45744</c:v>
              </c:pt>
              <c:pt idx="547">
                <c:v>45747</c:v>
              </c:pt>
              <c:pt idx="548">
                <c:v>45748</c:v>
              </c:pt>
              <c:pt idx="549">
                <c:v>45749</c:v>
              </c:pt>
              <c:pt idx="550">
                <c:v>45750</c:v>
              </c:pt>
              <c:pt idx="551">
                <c:v>45751</c:v>
              </c:pt>
              <c:pt idx="552">
                <c:v>45754</c:v>
              </c:pt>
              <c:pt idx="553">
                <c:v>45755</c:v>
              </c:pt>
              <c:pt idx="554">
                <c:v>45756</c:v>
              </c:pt>
              <c:pt idx="555">
                <c:v>45757</c:v>
              </c:pt>
              <c:pt idx="556">
                <c:v>45758</c:v>
              </c:pt>
              <c:pt idx="557">
                <c:v>45761</c:v>
              </c:pt>
              <c:pt idx="558">
                <c:v>45762</c:v>
              </c:pt>
              <c:pt idx="559">
                <c:v>45763</c:v>
              </c:pt>
              <c:pt idx="560">
                <c:v>45764</c:v>
              </c:pt>
              <c:pt idx="561">
                <c:v>45765</c:v>
              </c:pt>
              <c:pt idx="562">
                <c:v>45768</c:v>
              </c:pt>
              <c:pt idx="563">
                <c:v>45769</c:v>
              </c:pt>
              <c:pt idx="564">
                <c:v>45770</c:v>
              </c:pt>
              <c:pt idx="565">
                <c:v>45771</c:v>
              </c:pt>
              <c:pt idx="566">
                <c:v>45772</c:v>
              </c:pt>
              <c:pt idx="567">
                <c:v>45775</c:v>
              </c:pt>
              <c:pt idx="568">
                <c:v>45776</c:v>
              </c:pt>
              <c:pt idx="569">
                <c:v>45777</c:v>
              </c:pt>
              <c:pt idx="570">
                <c:v>45778</c:v>
              </c:pt>
              <c:pt idx="571">
                <c:v>45779</c:v>
              </c:pt>
              <c:pt idx="572">
                <c:v>45782</c:v>
              </c:pt>
              <c:pt idx="573">
                <c:v>45783</c:v>
              </c:pt>
              <c:pt idx="574">
                <c:v>45784</c:v>
              </c:pt>
              <c:pt idx="575">
                <c:v>45785</c:v>
              </c:pt>
              <c:pt idx="576">
                <c:v>45786</c:v>
              </c:pt>
              <c:pt idx="577">
                <c:v>45789</c:v>
              </c:pt>
              <c:pt idx="578">
                <c:v>45790</c:v>
              </c:pt>
              <c:pt idx="579">
                <c:v>45791</c:v>
              </c:pt>
              <c:pt idx="580">
                <c:v>45792</c:v>
              </c:pt>
              <c:pt idx="581">
                <c:v>45793</c:v>
              </c:pt>
              <c:pt idx="582">
                <c:v>45796</c:v>
              </c:pt>
              <c:pt idx="583">
                <c:v>45797</c:v>
              </c:pt>
              <c:pt idx="584">
                <c:v>45798</c:v>
              </c:pt>
              <c:pt idx="585">
                <c:v>45799</c:v>
              </c:pt>
              <c:pt idx="586">
                <c:v>45800</c:v>
              </c:pt>
              <c:pt idx="587">
                <c:v>45803</c:v>
              </c:pt>
              <c:pt idx="588">
                <c:v>45804</c:v>
              </c:pt>
              <c:pt idx="589">
                <c:v>45805</c:v>
              </c:pt>
              <c:pt idx="590">
                <c:v>45806</c:v>
              </c:pt>
              <c:pt idx="591">
                <c:v>45807</c:v>
              </c:pt>
              <c:pt idx="592">
                <c:v>45810</c:v>
              </c:pt>
              <c:pt idx="593">
                <c:v>45811</c:v>
              </c:pt>
              <c:pt idx="594">
                <c:v>45812</c:v>
              </c:pt>
              <c:pt idx="595">
                <c:v>45813</c:v>
              </c:pt>
              <c:pt idx="596">
                <c:v>45814</c:v>
              </c:pt>
              <c:pt idx="597">
                <c:v>45817</c:v>
              </c:pt>
              <c:pt idx="598">
                <c:v>45818</c:v>
              </c:pt>
              <c:pt idx="599">
                <c:v>45819</c:v>
              </c:pt>
              <c:pt idx="600">
                <c:v>45820</c:v>
              </c:pt>
              <c:pt idx="601">
                <c:v>45821</c:v>
              </c:pt>
              <c:pt idx="602">
                <c:v>45824</c:v>
              </c:pt>
              <c:pt idx="603">
                <c:v>45825</c:v>
              </c:pt>
              <c:pt idx="604">
                <c:v>45826</c:v>
              </c:pt>
              <c:pt idx="605">
                <c:v>45827</c:v>
              </c:pt>
              <c:pt idx="606">
                <c:v>45828</c:v>
              </c:pt>
              <c:pt idx="607">
                <c:v>45831</c:v>
              </c:pt>
              <c:pt idx="608">
                <c:v>45832</c:v>
              </c:pt>
              <c:pt idx="609">
                <c:v>45833</c:v>
              </c:pt>
              <c:pt idx="610">
                <c:v>45834</c:v>
              </c:pt>
              <c:pt idx="611">
                <c:v>45835</c:v>
              </c:pt>
              <c:pt idx="612">
                <c:v>45838</c:v>
              </c:pt>
              <c:pt idx="613">
                <c:v>45839</c:v>
              </c:pt>
              <c:pt idx="614">
                <c:v>45840</c:v>
              </c:pt>
              <c:pt idx="615">
                <c:v>45841</c:v>
              </c:pt>
              <c:pt idx="616">
                <c:v>45842</c:v>
              </c:pt>
              <c:pt idx="617">
                <c:v>45845</c:v>
              </c:pt>
              <c:pt idx="618">
                <c:v>45846</c:v>
              </c:pt>
              <c:pt idx="619">
                <c:v>45847</c:v>
              </c:pt>
              <c:pt idx="620">
                <c:v>45848</c:v>
              </c:pt>
              <c:pt idx="621">
                <c:v>45849</c:v>
              </c:pt>
              <c:pt idx="622">
                <c:v>45852</c:v>
              </c:pt>
              <c:pt idx="623">
                <c:v>45853</c:v>
              </c:pt>
              <c:pt idx="624">
                <c:v>45854</c:v>
              </c:pt>
              <c:pt idx="625">
                <c:v>45855</c:v>
              </c:pt>
              <c:pt idx="626">
                <c:v>45856</c:v>
              </c:pt>
              <c:pt idx="627">
                <c:v>45859</c:v>
              </c:pt>
              <c:pt idx="628">
                <c:v>45860</c:v>
              </c:pt>
              <c:pt idx="629">
                <c:v>45861</c:v>
              </c:pt>
              <c:pt idx="630">
                <c:v>45862</c:v>
              </c:pt>
              <c:pt idx="631">
                <c:v>45863</c:v>
              </c:pt>
              <c:pt idx="632">
                <c:v>45866</c:v>
              </c:pt>
              <c:pt idx="633">
                <c:v>45867</c:v>
              </c:pt>
              <c:pt idx="634">
                <c:v>45868</c:v>
              </c:pt>
              <c:pt idx="635">
                <c:v>45869</c:v>
              </c:pt>
              <c:pt idx="636">
                <c:v>45870</c:v>
              </c:pt>
              <c:pt idx="637">
                <c:v>45873</c:v>
              </c:pt>
              <c:pt idx="638">
                <c:v>45874</c:v>
              </c:pt>
              <c:pt idx="639">
                <c:v>45875</c:v>
              </c:pt>
              <c:pt idx="640">
                <c:v>45876</c:v>
              </c:pt>
              <c:pt idx="641">
                <c:v>45877</c:v>
              </c:pt>
              <c:pt idx="642">
                <c:v>45880</c:v>
              </c:pt>
              <c:pt idx="643">
                <c:v>45881</c:v>
              </c:pt>
              <c:pt idx="644">
                <c:v>45882</c:v>
              </c:pt>
              <c:pt idx="645">
                <c:v>45883</c:v>
              </c:pt>
              <c:pt idx="646">
                <c:v>45884</c:v>
              </c:pt>
              <c:pt idx="647">
                <c:v>45887</c:v>
              </c:pt>
              <c:pt idx="648">
                <c:v>45888</c:v>
              </c:pt>
              <c:pt idx="649">
                <c:v>45889</c:v>
              </c:pt>
              <c:pt idx="650">
                <c:v>45890</c:v>
              </c:pt>
              <c:pt idx="651">
                <c:v>45891</c:v>
              </c:pt>
              <c:pt idx="652">
                <c:v>45894</c:v>
              </c:pt>
              <c:pt idx="653">
                <c:v>45895</c:v>
              </c:pt>
              <c:pt idx="654">
                <c:v>45896</c:v>
              </c:pt>
              <c:pt idx="655">
                <c:v>45897</c:v>
              </c:pt>
              <c:pt idx="656">
                <c:v>45898</c:v>
              </c:pt>
              <c:pt idx="657">
                <c:v>45901</c:v>
              </c:pt>
              <c:pt idx="658">
                <c:v>45902</c:v>
              </c:pt>
              <c:pt idx="659">
                <c:v>45903</c:v>
              </c:pt>
              <c:pt idx="660">
                <c:v>45904</c:v>
              </c:pt>
              <c:pt idx="661">
                <c:v>45905</c:v>
              </c:pt>
              <c:pt idx="662">
                <c:v>45908</c:v>
              </c:pt>
              <c:pt idx="663">
                <c:v>45909</c:v>
              </c:pt>
              <c:pt idx="664">
                <c:v>45910</c:v>
              </c:pt>
              <c:pt idx="665">
                <c:v>45911</c:v>
              </c:pt>
              <c:pt idx="666">
                <c:v>45912</c:v>
              </c:pt>
              <c:pt idx="667">
                <c:v>45915</c:v>
              </c:pt>
              <c:pt idx="668">
                <c:v>45916</c:v>
              </c:pt>
              <c:pt idx="669">
                <c:v>45917</c:v>
              </c:pt>
              <c:pt idx="670">
                <c:v>45918</c:v>
              </c:pt>
              <c:pt idx="671">
                <c:v>45919</c:v>
              </c:pt>
              <c:pt idx="672">
                <c:v>45922</c:v>
              </c:pt>
              <c:pt idx="673">
                <c:v>45923</c:v>
              </c:pt>
              <c:pt idx="674">
                <c:v>45924</c:v>
              </c:pt>
              <c:pt idx="675">
                <c:v>45925</c:v>
              </c:pt>
              <c:pt idx="676">
                <c:v>45926</c:v>
              </c:pt>
              <c:pt idx="677">
                <c:v>45929</c:v>
              </c:pt>
              <c:pt idx="678">
                <c:v>45930</c:v>
              </c:pt>
              <c:pt idx="679">
                <c:v>45931</c:v>
              </c:pt>
              <c:pt idx="680">
                <c:v>45932</c:v>
              </c:pt>
              <c:pt idx="681">
                <c:v>45933</c:v>
              </c:pt>
              <c:pt idx="682">
                <c:v>45936</c:v>
              </c:pt>
              <c:pt idx="683">
                <c:v>45937</c:v>
              </c:pt>
              <c:pt idx="684">
                <c:v>45938</c:v>
              </c:pt>
              <c:pt idx="685">
                <c:v>45939</c:v>
              </c:pt>
              <c:pt idx="686">
                <c:v>45940</c:v>
              </c:pt>
              <c:pt idx="687">
                <c:v>45943</c:v>
              </c:pt>
              <c:pt idx="688">
                <c:v>45944</c:v>
              </c:pt>
              <c:pt idx="689">
                <c:v>45945</c:v>
              </c:pt>
              <c:pt idx="690">
                <c:v>45946</c:v>
              </c:pt>
              <c:pt idx="691">
                <c:v>45947</c:v>
              </c:pt>
              <c:pt idx="692">
                <c:v>45950</c:v>
              </c:pt>
              <c:pt idx="693">
                <c:v>45951</c:v>
              </c:pt>
              <c:pt idx="694">
                <c:v>45952</c:v>
              </c:pt>
              <c:pt idx="695">
                <c:v>45953</c:v>
              </c:pt>
              <c:pt idx="696">
                <c:v>45954</c:v>
              </c:pt>
              <c:pt idx="697">
                <c:v>45957</c:v>
              </c:pt>
              <c:pt idx="698">
                <c:v>45958</c:v>
              </c:pt>
              <c:pt idx="699">
                <c:v>45959</c:v>
              </c:pt>
              <c:pt idx="700">
                <c:v>45960</c:v>
              </c:pt>
              <c:pt idx="701">
                <c:v>45961</c:v>
              </c:pt>
              <c:pt idx="702">
                <c:v>45964</c:v>
              </c:pt>
              <c:pt idx="703">
                <c:v>45965</c:v>
              </c:pt>
              <c:pt idx="704">
                <c:v>45966</c:v>
              </c:pt>
              <c:pt idx="705">
                <c:v>45967</c:v>
              </c:pt>
              <c:pt idx="706">
                <c:v>45968</c:v>
              </c:pt>
              <c:pt idx="707">
                <c:v>45971</c:v>
              </c:pt>
              <c:pt idx="708">
                <c:v>45972</c:v>
              </c:pt>
              <c:pt idx="709">
                <c:v>45973</c:v>
              </c:pt>
              <c:pt idx="710">
                <c:v>45974</c:v>
              </c:pt>
              <c:pt idx="711">
                <c:v>45975</c:v>
              </c:pt>
              <c:pt idx="712">
                <c:v>45978</c:v>
              </c:pt>
              <c:pt idx="713">
                <c:v>45979</c:v>
              </c:pt>
              <c:pt idx="714">
                <c:v>45980</c:v>
              </c:pt>
              <c:pt idx="715">
                <c:v>45981</c:v>
              </c:pt>
              <c:pt idx="716">
                <c:v>45982</c:v>
              </c:pt>
              <c:pt idx="717">
                <c:v>45985</c:v>
              </c:pt>
              <c:pt idx="718">
                <c:v>45986</c:v>
              </c:pt>
              <c:pt idx="719">
                <c:v>45987</c:v>
              </c:pt>
              <c:pt idx="720">
                <c:v>45988</c:v>
              </c:pt>
              <c:pt idx="721">
                <c:v>45989</c:v>
              </c:pt>
              <c:pt idx="722">
                <c:v>45992</c:v>
              </c:pt>
              <c:pt idx="723">
                <c:v>45993</c:v>
              </c:pt>
              <c:pt idx="724">
                <c:v>45994</c:v>
              </c:pt>
              <c:pt idx="725">
                <c:v>45995</c:v>
              </c:pt>
              <c:pt idx="726">
                <c:v>45996</c:v>
              </c:pt>
              <c:pt idx="727">
                <c:v>45999</c:v>
              </c:pt>
              <c:pt idx="728">
                <c:v>46000</c:v>
              </c:pt>
              <c:pt idx="729">
                <c:v>46001</c:v>
              </c:pt>
              <c:pt idx="730">
                <c:v>46002</c:v>
              </c:pt>
              <c:pt idx="731">
                <c:v>46003</c:v>
              </c:pt>
              <c:pt idx="732">
                <c:v>46006</c:v>
              </c:pt>
              <c:pt idx="733">
                <c:v>46007</c:v>
              </c:pt>
              <c:pt idx="734">
                <c:v>46008</c:v>
              </c:pt>
              <c:pt idx="735">
                <c:v>46009</c:v>
              </c:pt>
              <c:pt idx="736">
                <c:v>46010</c:v>
              </c:pt>
              <c:pt idx="737">
                <c:v>46013</c:v>
              </c:pt>
              <c:pt idx="738">
                <c:v>46014</c:v>
              </c:pt>
              <c:pt idx="739">
                <c:v>46015</c:v>
              </c:pt>
              <c:pt idx="740">
                <c:v>46016</c:v>
              </c:pt>
              <c:pt idx="741">
                <c:v>46017</c:v>
              </c:pt>
              <c:pt idx="742">
                <c:v>46020</c:v>
              </c:pt>
              <c:pt idx="743">
                <c:v>46021</c:v>
              </c:pt>
              <c:pt idx="744">
                <c:v>46022</c:v>
              </c:pt>
              <c:pt idx="745">
                <c:v>46023</c:v>
              </c:pt>
              <c:pt idx="746">
                <c:v>46024</c:v>
              </c:pt>
              <c:pt idx="747">
                <c:v>46027</c:v>
              </c:pt>
              <c:pt idx="748">
                <c:v>46028</c:v>
              </c:pt>
              <c:pt idx="749">
                <c:v>46029</c:v>
              </c:pt>
              <c:pt idx="750">
                <c:v>46030</c:v>
              </c:pt>
              <c:pt idx="751">
                <c:v>46031</c:v>
              </c:pt>
              <c:pt idx="752">
                <c:v>46034</c:v>
              </c:pt>
              <c:pt idx="753">
                <c:v>46035</c:v>
              </c:pt>
              <c:pt idx="754">
                <c:v>46036</c:v>
              </c:pt>
              <c:pt idx="755">
                <c:v>46037</c:v>
              </c:pt>
              <c:pt idx="756">
                <c:v>46038</c:v>
              </c:pt>
              <c:pt idx="757">
                <c:v>46041</c:v>
              </c:pt>
              <c:pt idx="758">
                <c:v>46042</c:v>
              </c:pt>
              <c:pt idx="759">
                <c:v>46043</c:v>
              </c:pt>
              <c:pt idx="760">
                <c:v>46044</c:v>
              </c:pt>
              <c:pt idx="761">
                <c:v>46045</c:v>
              </c:pt>
              <c:pt idx="762">
                <c:v>46048</c:v>
              </c:pt>
              <c:pt idx="763">
                <c:v>46049</c:v>
              </c:pt>
              <c:pt idx="764">
                <c:v>46050</c:v>
              </c:pt>
              <c:pt idx="765">
                <c:v>46051</c:v>
              </c:pt>
              <c:pt idx="766">
                <c:v>46052</c:v>
              </c:pt>
              <c:pt idx="767">
                <c:v>46055</c:v>
              </c:pt>
              <c:pt idx="768">
                <c:v>46056</c:v>
              </c:pt>
              <c:pt idx="769">
                <c:v>46057</c:v>
              </c:pt>
              <c:pt idx="770">
                <c:v>46058</c:v>
              </c:pt>
              <c:pt idx="771">
                <c:v>46059</c:v>
              </c:pt>
              <c:pt idx="772">
                <c:v>46062</c:v>
              </c:pt>
              <c:pt idx="773">
                <c:v>46063</c:v>
              </c:pt>
              <c:pt idx="774">
                <c:v>46064</c:v>
              </c:pt>
              <c:pt idx="775">
                <c:v>46065</c:v>
              </c:pt>
              <c:pt idx="776">
                <c:v>46066</c:v>
              </c:pt>
              <c:pt idx="777">
                <c:v>46069</c:v>
              </c:pt>
              <c:pt idx="778">
                <c:v>46070</c:v>
              </c:pt>
              <c:pt idx="779">
                <c:v>46071</c:v>
              </c:pt>
              <c:pt idx="780">
                <c:v>46072</c:v>
              </c:pt>
              <c:pt idx="781">
                <c:v>46073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1.0520163646990155E-2</c:v>
              </c:pt>
              <c:pt idx="2">
                <c:v>-9.7231815525211651E-3</c:v>
              </c:pt>
              <c:pt idx="3">
                <c:v>-2.8160034004569567E-3</c:v>
              </c:pt>
              <c:pt idx="4">
                <c:v>1.0413899367727408E-2</c:v>
              </c:pt>
              <c:pt idx="5">
                <c:v>5.0475532649698618E-3</c:v>
              </c:pt>
              <c:pt idx="6">
                <c:v>5.6320068009139135E-3</c:v>
              </c:pt>
              <c:pt idx="7">
                <c:v>1.7693002497210397E-2</c:v>
              </c:pt>
              <c:pt idx="8">
                <c:v>9.1387280165771134E-3</c:v>
              </c:pt>
              <c:pt idx="9">
                <c:v>6.0570639179640118E-3</c:v>
              </c:pt>
              <c:pt idx="10">
                <c:v>3.4004569364007864E-3</c:v>
              </c:pt>
              <c:pt idx="11">
                <c:v>4.3568354497636186E-3</c:v>
              </c:pt>
              <c:pt idx="12">
                <c:v>-1.1423410020721558E-2</c:v>
              </c:pt>
              <c:pt idx="13">
                <c:v>-2.5237766324849864E-2</c:v>
              </c:pt>
              <c:pt idx="14">
                <c:v>-4.5587375803623709E-2</c:v>
              </c:pt>
              <c:pt idx="15">
                <c:v>-4.750013283034904E-2</c:v>
              </c:pt>
              <c:pt idx="16">
                <c:v>-4.9572286275968436E-2</c:v>
              </c:pt>
              <c:pt idx="17">
                <c:v>-3.9530311885659586E-2</c:v>
              </c:pt>
              <c:pt idx="18">
                <c:v>-3.0550980287976204E-2</c:v>
              </c:pt>
              <c:pt idx="19">
                <c:v>-2.1412252271398979E-2</c:v>
              </c:pt>
              <c:pt idx="20">
                <c:v>-9.2981244354710668E-3</c:v>
              </c:pt>
              <c:pt idx="21">
                <c:v>-2.0083948780617367E-2</c:v>
              </c:pt>
              <c:pt idx="22">
                <c:v>-2.1412252271398979E-2</c:v>
              </c:pt>
              <c:pt idx="23">
                <c:v>-1.2751713511503171E-2</c:v>
              </c:pt>
              <c:pt idx="24">
                <c:v>-8.5542744806333948E-3</c:v>
              </c:pt>
              <c:pt idx="25">
                <c:v>1.1157749322563415E-3</c:v>
              </c:pt>
              <c:pt idx="26">
                <c:v>-2.3909462834069695E-3</c:v>
              </c:pt>
              <c:pt idx="27">
                <c:v>1.1689070718877703E-2</c:v>
              </c:pt>
              <c:pt idx="28">
                <c:v>2.2156102226236651E-2</c:v>
              </c:pt>
              <c:pt idx="29">
                <c:v>1.3973752723022148E-2</c:v>
              </c:pt>
              <c:pt idx="30">
                <c:v>1.0148238669571263E-2</c:v>
              </c:pt>
              <c:pt idx="31">
                <c:v>1.0148238669571263E-2</c:v>
              </c:pt>
              <c:pt idx="32">
                <c:v>4.3037033101323008E-3</c:v>
              </c:pt>
              <c:pt idx="33">
                <c:v>1.0838956484777507E-2</c:v>
              </c:pt>
              <c:pt idx="34">
                <c:v>1.6524095425322738E-2</c:v>
              </c:pt>
              <c:pt idx="35">
                <c:v>2.5875352000425123E-2</c:v>
              </c:pt>
              <c:pt idx="36">
                <c:v>2.4972105626693608E-2</c:v>
              </c:pt>
              <c:pt idx="37">
                <c:v>2.8213166144200663E-2</c:v>
              </c:pt>
              <c:pt idx="38">
                <c:v>3.3420115828064256E-2</c:v>
              </c:pt>
              <c:pt idx="39">
                <c:v>3.0019658891663692E-2</c:v>
              </c:pt>
              <c:pt idx="40">
                <c:v>3.2995058711014158E-2</c:v>
              </c:pt>
              <c:pt idx="41">
                <c:v>2.8797619680144493E-2</c:v>
              </c:pt>
              <c:pt idx="42">
                <c:v>2.9807130333138421E-2</c:v>
              </c:pt>
              <c:pt idx="43">
                <c:v>2.3484405717018264E-2</c:v>
              </c:pt>
              <c:pt idx="44">
                <c:v>2.7788109027150565E-2</c:v>
              </c:pt>
              <c:pt idx="45">
                <c:v>3.2941926571383062E-2</c:v>
              </c:pt>
              <c:pt idx="46">
                <c:v>3.2304340895807693E-2</c:v>
              </c:pt>
              <c:pt idx="47">
                <c:v>2.9488337495350736E-2</c:v>
              </c:pt>
              <c:pt idx="48">
                <c:v>2.0030816640985938E-2</c:v>
              </c:pt>
              <c:pt idx="49">
                <c:v>2.1890441528080284E-2</c:v>
              </c:pt>
              <c:pt idx="50">
                <c:v>2.1624780829923917E-2</c:v>
              </c:pt>
              <c:pt idx="51">
                <c:v>2.3590669996280678E-2</c:v>
              </c:pt>
              <c:pt idx="52">
                <c:v>3.3366983688433161E-2</c:v>
              </c:pt>
              <c:pt idx="53">
                <c:v>2.5131502045587339E-2</c:v>
              </c:pt>
              <c:pt idx="54">
                <c:v>2.1146591573242501E-2</c:v>
              </c:pt>
              <c:pt idx="55">
                <c:v>1.6258434727166371E-2</c:v>
              </c:pt>
              <c:pt idx="56">
                <c:v>1.5461452632697492E-2</c:v>
              </c:pt>
              <c:pt idx="57">
                <c:v>3.0816640986131016E-3</c:v>
              </c:pt>
              <c:pt idx="58">
                <c:v>3.0816640986131016E-3</c:v>
              </c:pt>
              <c:pt idx="59">
                <c:v>3.8786461930822025E-3</c:v>
              </c:pt>
              <c:pt idx="60">
                <c:v>-2.6034748419319076E-3</c:v>
              </c:pt>
              <c:pt idx="61">
                <c:v>-4.2505711705020932E-4</c:v>
              </c:pt>
              <c:pt idx="62">
                <c:v>5.4726103820201821E-3</c:v>
              </c:pt>
              <c:pt idx="63">
                <c:v>-7.4384995483778305E-4</c:v>
              </c:pt>
              <c:pt idx="64">
                <c:v>-7.5978959672706736E-3</c:v>
              </c:pt>
              <c:pt idx="65">
                <c:v>-1.9340098825779806E-2</c:v>
              </c:pt>
              <c:pt idx="66">
                <c:v>-1.4983263376016298E-2</c:v>
              </c:pt>
              <c:pt idx="67">
                <c:v>-1.7002284682004265E-2</c:v>
              </c:pt>
              <c:pt idx="68">
                <c:v>-1.9552627384304855E-2</c:v>
              </c:pt>
              <c:pt idx="69">
                <c:v>-3.1613623080601561E-2</c:v>
              </c:pt>
              <c:pt idx="70">
                <c:v>-2.5237766324849864E-2</c:v>
              </c:pt>
              <c:pt idx="71">
                <c:v>-1.3176770628553269E-2</c:v>
              </c:pt>
              <c:pt idx="72">
                <c:v>3.9317783327132982E-3</c:v>
              </c:pt>
              <c:pt idx="73">
                <c:v>4.7287604271823991E-3</c:v>
              </c:pt>
              <c:pt idx="74">
                <c:v>1.099835290367146E-2</c:v>
              </c:pt>
              <c:pt idx="75">
                <c:v>1.5195791934541125E-2</c:v>
              </c:pt>
              <c:pt idx="76">
                <c:v>2.1412252271398868E-2</c:v>
              </c:pt>
              <c:pt idx="77">
                <c:v>1.9499495244673426E-2</c:v>
              </c:pt>
              <c:pt idx="78">
                <c:v>2.1518516550661504E-2</c:v>
              </c:pt>
              <c:pt idx="79">
                <c:v>3.4110833643270722E-2</c:v>
              </c:pt>
              <c:pt idx="80">
                <c:v>3.7989479836353146E-2</c:v>
              </c:pt>
              <c:pt idx="81">
                <c:v>4.3196429520216739E-2</c:v>
              </c:pt>
              <c:pt idx="82">
                <c:v>3.7139365602252727E-2</c:v>
              </c:pt>
              <c:pt idx="83">
                <c:v>2.8638223261250761E-2</c:v>
              </c:pt>
              <c:pt idx="84">
                <c:v>2.6831730513787733E-2</c:v>
              </c:pt>
              <c:pt idx="85">
                <c:v>2.1146591573242501E-2</c:v>
              </c:pt>
              <c:pt idx="86">
                <c:v>1.3123638488921952E-2</c:v>
              </c:pt>
              <c:pt idx="87">
                <c:v>1.3442431326709636E-2</c:v>
              </c:pt>
              <c:pt idx="88">
                <c:v>1.5408320493066174E-2</c:v>
              </c:pt>
              <c:pt idx="89">
                <c:v>1.2857977790765585E-2</c:v>
              </c:pt>
              <c:pt idx="90">
                <c:v>1.259231709260944E-2</c:v>
              </c:pt>
              <c:pt idx="91">
                <c:v>1.5355188353434857E-2</c:v>
              </c:pt>
              <c:pt idx="92">
                <c:v>2.4653312788905923E-2</c:v>
              </c:pt>
              <c:pt idx="93">
                <c:v>2.906328037830086E-2</c:v>
              </c:pt>
              <c:pt idx="94">
                <c:v>2.4334519951118239E-2</c:v>
              </c:pt>
              <c:pt idx="95">
                <c:v>1.1210881462196509E-2</c:v>
              </c:pt>
              <c:pt idx="96">
                <c:v>1.8277456033154449E-2</c:v>
              </c:pt>
              <c:pt idx="97">
                <c:v>1.7161681100897885E-2</c:v>
              </c:pt>
              <c:pt idx="98">
                <c:v>2.9382073216088322E-2</c:v>
              </c:pt>
              <c:pt idx="99">
                <c:v>4.9837946974124581E-2</c:v>
              </c:pt>
              <c:pt idx="100">
                <c:v>5.8232825035864133E-2</c:v>
              </c:pt>
              <c:pt idx="101">
                <c:v>6.0198714202220893E-2</c:v>
              </c:pt>
              <c:pt idx="102">
                <c:v>6.3280378300834217E-2</c:v>
              </c:pt>
              <c:pt idx="103">
                <c:v>6.8009138728016394E-2</c:v>
              </c:pt>
              <c:pt idx="104">
                <c:v>6.7052760214653784E-2</c:v>
              </c:pt>
              <c:pt idx="105">
                <c:v>6.4502417512353194E-2</c:v>
              </c:pt>
              <c:pt idx="106">
                <c:v>6.2164603368577653E-2</c:v>
              </c:pt>
              <c:pt idx="107">
                <c:v>6.949683863769196E-2</c:v>
              </c:pt>
              <c:pt idx="108">
                <c:v>7.7200998884225047E-2</c:v>
              </c:pt>
              <c:pt idx="109">
                <c:v>8.049519154136342E-2</c:v>
              </c:pt>
              <c:pt idx="110">
                <c:v>8.2833005685138961E-2</c:v>
              </c:pt>
              <c:pt idx="111">
                <c:v>8.9208862440890435E-2</c:v>
              </c:pt>
              <c:pt idx="112">
                <c:v>8.3842516338132889E-2</c:v>
              </c:pt>
              <c:pt idx="113">
                <c:v>7.2153445619254963E-2</c:v>
              </c:pt>
              <c:pt idx="114">
                <c:v>4.9944211253387216E-2</c:v>
              </c:pt>
              <c:pt idx="115">
                <c:v>4.0380426119759782E-2</c:v>
              </c:pt>
              <c:pt idx="116">
                <c:v>5.1272514744168829E-2</c:v>
              </c:pt>
              <c:pt idx="117">
                <c:v>4.4205940173210667E-2</c:v>
              </c:pt>
              <c:pt idx="118">
                <c:v>3.2941926571383062E-2</c:v>
              </c:pt>
              <c:pt idx="119">
                <c:v>3.5704797832208701E-2</c:v>
              </c:pt>
              <c:pt idx="120">
                <c:v>4.6703150735880161E-2</c:v>
              </c:pt>
              <c:pt idx="121">
                <c:v>4.160246533127876E-2</c:v>
              </c:pt>
              <c:pt idx="122">
                <c:v>3.3473247967695574E-2</c:v>
              </c:pt>
              <c:pt idx="123">
                <c:v>2.746931618936288E-2</c:v>
              </c:pt>
              <c:pt idx="124">
                <c:v>2.3006216460336848E-2</c:v>
              </c:pt>
              <c:pt idx="125">
                <c:v>2.0934063014717674E-2</c:v>
              </c:pt>
              <c:pt idx="126">
                <c:v>1.5620849051591223E-2</c:v>
              </c:pt>
              <c:pt idx="127">
                <c:v>1.8383720312416862E-2</c:v>
              </c:pt>
              <c:pt idx="128">
                <c:v>1.8808777429466961E-2</c:v>
              </c:pt>
              <c:pt idx="129">
                <c:v>2.3325009298124311E-2</c:v>
              </c:pt>
              <c:pt idx="130">
                <c:v>2.5981616279687536E-2</c:v>
              </c:pt>
              <c:pt idx="131">
                <c:v>2.295308432070553E-2</c:v>
              </c:pt>
              <c:pt idx="132">
                <c:v>3.2729398012858013E-2</c:v>
              </c:pt>
              <c:pt idx="133">
                <c:v>3.3366983688433161E-2</c:v>
              </c:pt>
              <c:pt idx="134">
                <c:v>3.846766909303434E-2</c:v>
              </c:pt>
              <c:pt idx="135">
                <c:v>2.1784177248817871E-2</c:v>
              </c:pt>
              <c:pt idx="136">
                <c:v>2.4121991392593412E-2</c:v>
              </c:pt>
              <c:pt idx="137">
                <c:v>1.6045906168641322E-2</c:v>
              </c:pt>
              <c:pt idx="138">
                <c:v>9.244992295839749E-3</c:v>
              </c:pt>
              <c:pt idx="139">
                <c:v>1.7002284682003932E-3</c:v>
              </c:pt>
              <c:pt idx="140">
                <c:v>-2.3909462834069695E-3</c:v>
              </c:pt>
              <c:pt idx="141">
                <c:v>2.8691355400880525E-3</c:v>
              </c:pt>
              <c:pt idx="142">
                <c:v>6.4289888953827923E-3</c:v>
              </c:pt>
              <c:pt idx="143">
                <c:v>2.9222676797193703E-3</c:v>
              </c:pt>
              <c:pt idx="144">
                <c:v>-5.3132139631317798E-5</c:v>
              </c:pt>
              <c:pt idx="145">
                <c:v>4.781892566814161E-4</c:v>
              </c:pt>
              <c:pt idx="146">
                <c:v>-1.0626427926253568E-3</c:v>
              </c:pt>
              <c:pt idx="147">
                <c:v>-1.0679560065883997E-2</c:v>
              </c:pt>
              <c:pt idx="148">
                <c:v>-8.7668030391584439E-3</c:v>
              </c:pt>
              <c:pt idx="149">
                <c:v>-1.487699909675344E-3</c:v>
              </c:pt>
              <c:pt idx="150">
                <c:v>-1.1264013601827716E-2</c:v>
              </c:pt>
              <c:pt idx="151">
                <c:v>-7.6510281069018804E-3</c:v>
              </c:pt>
              <c:pt idx="152">
                <c:v>-1.0838956484777729E-2</c:v>
              </c:pt>
              <c:pt idx="153">
                <c:v>-1.5036395515647505E-2</c:v>
              </c:pt>
              <c:pt idx="154">
                <c:v>-1.748047393868557E-2</c:v>
              </c:pt>
              <c:pt idx="155">
                <c:v>-1.7108548961266679E-2</c:v>
              </c:pt>
              <c:pt idx="156">
                <c:v>-1.2432920673715597E-2</c:v>
              </c:pt>
              <c:pt idx="157">
                <c:v>-2.3218745018861897E-2</c:v>
              </c:pt>
              <c:pt idx="158">
                <c:v>-2.8266298283831981E-2</c:v>
              </c:pt>
              <c:pt idx="159">
                <c:v>-3.5067212156633554E-2</c:v>
              </c:pt>
              <c:pt idx="160">
                <c:v>-3.9477179746028379E-2</c:v>
              </c:pt>
              <c:pt idx="161">
                <c:v>-3.6608044205940216E-2</c:v>
              </c:pt>
              <c:pt idx="162">
                <c:v>-4.8615907762605604E-2</c:v>
              </c:pt>
              <c:pt idx="163">
                <c:v>-2.7522448328994198E-2</c:v>
              </c:pt>
              <c:pt idx="164">
                <c:v>-2.1677912969555346E-2</c:v>
              </c:pt>
              <c:pt idx="165">
                <c:v>-2.6937994793050479E-2</c:v>
              </c:pt>
              <c:pt idx="166">
                <c:v>-3.2038680197651548E-2</c:v>
              </c:pt>
              <c:pt idx="167">
                <c:v>-2.5290898464481293E-2</c:v>
              </c:pt>
              <c:pt idx="168">
                <c:v>-1.4930131236384869E-2</c:v>
              </c:pt>
              <c:pt idx="169">
                <c:v>-2.8957016099038446E-2</c:v>
              </c:pt>
              <c:pt idx="170">
                <c:v>-3.8892726210084549E-2</c:v>
              </c:pt>
              <c:pt idx="171">
                <c:v>-4.3940279475054522E-2</c:v>
              </c:pt>
              <c:pt idx="172">
                <c:v>-5.557621805430113E-2</c:v>
              </c:pt>
              <c:pt idx="173">
                <c:v>-5.1910100419743976E-2</c:v>
              </c:pt>
              <c:pt idx="174">
                <c:v>-5.026300409117479E-2</c:v>
              </c:pt>
              <c:pt idx="175">
                <c:v>-5.6638860846926264E-2</c:v>
              </c:pt>
              <c:pt idx="176">
                <c:v>-5.7435842941395254E-2</c:v>
              </c:pt>
              <c:pt idx="177">
                <c:v>-4.7553264969980469E-2</c:v>
              </c:pt>
              <c:pt idx="178">
                <c:v>-4.181499388980392E-2</c:v>
              </c:pt>
              <c:pt idx="179">
                <c:v>-3.5014080017002347E-2</c:v>
              </c:pt>
              <c:pt idx="180">
                <c:v>-1.8383720312416973E-2</c:v>
              </c:pt>
              <c:pt idx="181">
                <c:v>-5.2069496838638152E-3</c:v>
              </c:pt>
              <c:pt idx="182">
                <c:v>5.6851389405450092E-3</c:v>
              </c:pt>
              <c:pt idx="183">
                <c:v>-4.5693640082886677E-3</c:v>
              </c:pt>
              <c:pt idx="184">
                <c:v>-3.6129854949259466E-3</c:v>
              </c:pt>
              <c:pt idx="185">
                <c:v>-7.9698209446894541E-3</c:v>
              </c:pt>
              <c:pt idx="186">
                <c:v>-1.4930131236384869E-2</c:v>
              </c:pt>
              <c:pt idx="187">
                <c:v>-1.9286966686148377E-2</c:v>
              </c:pt>
              <c:pt idx="188">
                <c:v>8.501142341001966E-4</c:v>
              </c:pt>
              <c:pt idx="189">
                <c:v>1.9127570267254645E-2</c:v>
              </c:pt>
              <c:pt idx="190">
                <c:v>1.7161681100897885E-2</c:v>
              </c:pt>
              <c:pt idx="191">
                <c:v>1.705541682163525E-2</c:v>
              </c:pt>
              <c:pt idx="192">
                <c:v>1.9340098825779695E-2</c:v>
              </c:pt>
              <c:pt idx="193">
                <c:v>1.6524095425322738E-2</c:v>
              </c:pt>
              <c:pt idx="194">
                <c:v>1.1264013601827827E-2</c:v>
              </c:pt>
              <c:pt idx="195">
                <c:v>1.3017374209659316E-2</c:v>
              </c:pt>
              <c:pt idx="196">
                <c:v>1.5195791934541125E-2</c:v>
              </c:pt>
              <c:pt idx="197">
                <c:v>1.4080017002284784E-2</c:v>
              </c:pt>
              <c:pt idx="198">
                <c:v>2.1146591573242501E-2</c:v>
              </c:pt>
              <c:pt idx="199">
                <c:v>2.0083948780617478E-2</c:v>
              </c:pt>
              <c:pt idx="200">
                <c:v>1.8702513150204547E-2</c:v>
              </c:pt>
              <c:pt idx="201">
                <c:v>2.3431273577386946E-2</c:v>
              </c:pt>
              <c:pt idx="202">
                <c:v>2.1040327293980088E-2</c:v>
              </c:pt>
              <c:pt idx="203">
                <c:v>1.5727113330853637E-2</c:v>
              </c:pt>
              <c:pt idx="204">
                <c:v>1.5461452632697492E-2</c:v>
              </c:pt>
              <c:pt idx="205">
                <c:v>1.3654959885234463E-2</c:v>
              </c:pt>
              <c:pt idx="206">
                <c:v>9.9357101110462143E-3</c:v>
              </c:pt>
              <c:pt idx="207">
                <c:v>1.195473141703407E-2</c:v>
              </c:pt>
              <c:pt idx="208">
                <c:v>1.0254502948833677E-2</c:v>
              </c:pt>
              <c:pt idx="209">
                <c:v>1.0307635088464995E-2</c:v>
              </c:pt>
              <c:pt idx="210">
                <c:v>4.4737261569523401E-2</c:v>
              </c:pt>
              <c:pt idx="211">
                <c:v>4.494979012804845E-2</c:v>
              </c:pt>
              <c:pt idx="212">
                <c:v>3.9955369002709684E-2</c:v>
              </c:pt>
              <c:pt idx="213">
                <c:v>5.0528664789331046E-2</c:v>
              </c:pt>
              <c:pt idx="214">
                <c:v>5.1750704000850023E-2</c:v>
              </c:pt>
              <c:pt idx="215">
                <c:v>5.1697571861218705E-2</c:v>
              </c:pt>
              <c:pt idx="216">
                <c:v>4.3302693799479375E-2</c:v>
              </c:pt>
              <c:pt idx="217">
                <c:v>4.7553264969980358E-2</c:v>
              </c:pt>
              <c:pt idx="218">
                <c:v>4.7818925668136725E-2</c:v>
              </c:pt>
              <c:pt idx="219">
                <c:v>6.3864831836778047E-2</c:v>
              </c:pt>
              <c:pt idx="220">
                <c:v>6.3811699697146729E-2</c:v>
              </c:pt>
              <c:pt idx="221">
                <c:v>6.6733967376866321E-2</c:v>
              </c:pt>
              <c:pt idx="222">
                <c:v>7.2737899155199015E-2</c:v>
              </c:pt>
              <c:pt idx="223">
                <c:v>6.7849742309122663E-2</c:v>
              </c:pt>
              <c:pt idx="224">
                <c:v>4.7340736411455309E-2</c:v>
              </c:pt>
              <c:pt idx="225">
                <c:v>5.7595239360288986E-2</c:v>
              </c:pt>
              <c:pt idx="226">
                <c:v>5.9986185643695844E-2</c:v>
              </c:pt>
              <c:pt idx="227">
                <c:v>6.7265288773178833E-2</c:v>
              </c:pt>
              <c:pt idx="228">
                <c:v>6.4714946070878243E-2</c:v>
              </c:pt>
              <c:pt idx="229">
                <c:v>6.3067849742309168E-2</c:v>
              </c:pt>
              <c:pt idx="230">
                <c:v>6.3758567557515633E-2</c:v>
              </c:pt>
              <c:pt idx="231">
                <c:v>6.790287444875398E-2</c:v>
              </c:pt>
              <c:pt idx="232">
                <c:v>6.4874342489771974E-2</c:v>
              </c:pt>
              <c:pt idx="233">
                <c:v>5.238828967642517E-2</c:v>
              </c:pt>
              <c:pt idx="234">
                <c:v>4.1761861750172491E-2</c:v>
              </c:pt>
              <c:pt idx="235">
                <c:v>4.160246533127876E-2</c:v>
              </c:pt>
              <c:pt idx="236">
                <c:v>4.5268582965835913E-2</c:v>
              </c:pt>
              <c:pt idx="237">
                <c:v>4.9412889857074482E-2</c:v>
              </c:pt>
              <c:pt idx="238">
                <c:v>5.1910100419743754E-2</c:v>
              </c:pt>
              <c:pt idx="239">
                <c:v>6.5140003187928341E-2</c:v>
              </c:pt>
              <c:pt idx="240">
                <c:v>6.1633281972264919E-2</c:v>
              </c:pt>
              <c:pt idx="241">
                <c:v>6.7212156633547737E-2</c:v>
              </c:pt>
              <c:pt idx="242">
                <c:v>6.3280378300834217E-2</c:v>
              </c:pt>
              <c:pt idx="243">
                <c:v>5.7488975081026572E-2</c:v>
              </c:pt>
              <c:pt idx="244">
                <c:v>5.5895010892088592E-2</c:v>
              </c:pt>
              <c:pt idx="245">
                <c:v>6.2111471228946336E-2</c:v>
              </c:pt>
              <c:pt idx="246">
                <c:v>5.8339089315126769E-2</c:v>
              </c:pt>
              <c:pt idx="247">
                <c:v>5.4619839540938298E-2</c:v>
              </c:pt>
              <c:pt idx="248">
                <c:v>5.8976674990701916E-2</c:v>
              </c:pt>
              <c:pt idx="249">
                <c:v>6.1367621274108552E-2</c:v>
              </c:pt>
              <c:pt idx="250">
                <c:v>5.9295467828489379E-2</c:v>
              </c:pt>
              <c:pt idx="251">
                <c:v>5.8232825035864133E-2</c:v>
              </c:pt>
              <c:pt idx="252">
                <c:v>6.5299399606822073E-2</c:v>
              </c:pt>
              <c:pt idx="253">
                <c:v>5.9561128526645746E-2</c:v>
              </c:pt>
              <c:pt idx="254">
                <c:v>6.5671324584240853E-2</c:v>
              </c:pt>
              <c:pt idx="255">
                <c:v>7.0931406407735986E-2</c:v>
              </c:pt>
              <c:pt idx="256">
                <c:v>7.496944901971192E-2</c:v>
              </c:pt>
              <c:pt idx="257">
                <c:v>7.9007491631688076E-2</c:v>
              </c:pt>
              <c:pt idx="258">
                <c:v>8.3204930662557741E-2</c:v>
              </c:pt>
              <c:pt idx="259">
                <c:v>8.2567344986982594E-2</c:v>
              </c:pt>
              <c:pt idx="260">
                <c:v>8.0920248658413518E-2</c:v>
              </c:pt>
              <c:pt idx="261">
                <c:v>7.8635566654269073E-2</c:v>
              </c:pt>
              <c:pt idx="262">
                <c:v>7.4172466925243041E-2</c:v>
              </c:pt>
              <c:pt idx="263">
                <c:v>7.8954359492056758E-2</c:v>
              </c:pt>
              <c:pt idx="264">
                <c:v>6.8593592263960446E-2</c:v>
              </c:pt>
              <c:pt idx="265">
                <c:v>7.2578502736305062E-2</c:v>
              </c:pt>
              <c:pt idx="266">
                <c:v>7.3534881249667894E-2</c:v>
              </c:pt>
              <c:pt idx="267">
                <c:v>6.657457095797259E-2</c:v>
              </c:pt>
              <c:pt idx="268">
                <c:v>6.0942564157058676E-2</c:v>
              </c:pt>
              <c:pt idx="269">
                <c:v>6.6202645980553587E-2</c:v>
              </c:pt>
              <c:pt idx="270">
                <c:v>6.7212156633547737E-2</c:v>
              </c:pt>
              <c:pt idx="271">
                <c:v>6.9709367196217009E-2</c:v>
              </c:pt>
              <c:pt idx="272">
                <c:v>6.9443706498060642E-2</c:v>
              </c:pt>
              <c:pt idx="273">
                <c:v>7.0346952871791935E-2</c:v>
              </c:pt>
              <c:pt idx="274">
                <c:v>7.4225599064874359E-2</c:v>
              </c:pt>
              <c:pt idx="275">
                <c:v>6.9868763615110741E-2</c:v>
              </c:pt>
              <c:pt idx="276">
                <c:v>6.3705435417884093E-2</c:v>
              </c:pt>
              <c:pt idx="277">
                <c:v>5.8392221454757864E-2</c:v>
              </c:pt>
              <c:pt idx="278">
                <c:v>5.7488975081026572E-2</c:v>
              </c:pt>
              <c:pt idx="279">
                <c:v>6.1101960575952408E-2</c:v>
              </c:pt>
              <c:pt idx="280">
                <c:v>7.0772009988842255E-2</c:v>
              </c:pt>
              <c:pt idx="281">
                <c:v>6.9071781520641862E-2</c:v>
              </c:pt>
              <c:pt idx="282">
                <c:v>6.20052069496837E-2</c:v>
              </c:pt>
              <c:pt idx="283">
                <c:v>5.9879921364433208E-2</c:v>
              </c:pt>
              <c:pt idx="284">
                <c:v>6.0623771319270991E-2</c:v>
              </c:pt>
              <c:pt idx="285">
                <c:v>6.652143881834105E-2</c:v>
              </c:pt>
              <c:pt idx="286">
                <c:v>6.6680835237235003E-2</c:v>
              </c:pt>
              <c:pt idx="287">
                <c:v>6.1633281972264919E-2</c:v>
              </c:pt>
              <c:pt idx="288">
                <c:v>6.6096381701291174E-2</c:v>
              </c:pt>
              <c:pt idx="289">
                <c:v>6.8646724403591763E-2</c:v>
              </c:pt>
              <c:pt idx="290">
                <c:v>8.3151798522926645E-2</c:v>
              </c:pt>
              <c:pt idx="291">
                <c:v>8.3895648477764206E-2</c:v>
              </c:pt>
              <c:pt idx="292">
                <c:v>8.851814462568397E-2</c:v>
              </c:pt>
              <c:pt idx="293">
                <c:v>9.144041230540334E-2</c:v>
              </c:pt>
              <c:pt idx="294">
                <c:v>8.7296105414164993E-2</c:v>
              </c:pt>
              <c:pt idx="295">
                <c:v>8.458636629297045E-2</c:v>
              </c:pt>
              <c:pt idx="296">
                <c:v>8.0335795122469689E-2</c:v>
              </c:pt>
              <c:pt idx="297">
                <c:v>6.7849742309122663E-2</c:v>
              </c:pt>
              <c:pt idx="298">
                <c:v>4.8190850645555505E-2</c:v>
              </c:pt>
              <c:pt idx="299">
                <c:v>4.5853036501779965E-2</c:v>
              </c:pt>
              <c:pt idx="300">
                <c:v>4.9306625577812069E-2</c:v>
              </c:pt>
              <c:pt idx="301">
                <c:v>4.9997343393018312E-2</c:v>
              </c:pt>
              <c:pt idx="302">
                <c:v>4.8031454226661774E-2</c:v>
              </c:pt>
              <c:pt idx="303">
                <c:v>5.0316136230805997E-2</c:v>
              </c:pt>
              <c:pt idx="304">
                <c:v>4.6065565060305014E-2</c:v>
              </c:pt>
              <c:pt idx="305">
                <c:v>4.2240051006853907E-2</c:v>
              </c:pt>
              <c:pt idx="306">
                <c:v>5.2972743212369222E-2</c:v>
              </c:pt>
              <c:pt idx="307">
                <c:v>7.0665745709579619E-2</c:v>
              </c:pt>
              <c:pt idx="308">
                <c:v>6.2111471228946336E-2</c:v>
              </c:pt>
              <c:pt idx="309">
                <c:v>5.9986185643695844E-2</c:v>
              </c:pt>
              <c:pt idx="310">
                <c:v>6.0889432017427136E-2</c:v>
              </c:pt>
              <c:pt idx="311">
                <c:v>6.4502417512353194E-2</c:v>
              </c:pt>
              <c:pt idx="312">
                <c:v>7.2100313479623868E-2</c:v>
              </c:pt>
              <c:pt idx="313">
                <c:v>7.2844163434461429E-2</c:v>
              </c:pt>
              <c:pt idx="314">
                <c:v>7.5660166834918385E-2</c:v>
              </c:pt>
              <c:pt idx="315">
                <c:v>7.5022581159343238E-2</c:v>
              </c:pt>
              <c:pt idx="316">
                <c:v>7.5819563253812117E-2</c:v>
              </c:pt>
              <c:pt idx="317">
                <c:v>8.1504702194357348E-2</c:v>
              </c:pt>
              <c:pt idx="318">
                <c:v>7.6138356091599801E-2</c:v>
              </c:pt>
              <c:pt idx="319">
                <c:v>7.911375591095049E-2</c:v>
              </c:pt>
              <c:pt idx="320">
                <c:v>8.6339726900802383E-2</c:v>
              </c:pt>
              <c:pt idx="321">
                <c:v>8.8677541044577923E-2</c:v>
              </c:pt>
              <c:pt idx="322">
                <c:v>8.9155730301259339E-2</c:v>
              </c:pt>
              <c:pt idx="323">
                <c:v>9.345943361139164E-2</c:v>
              </c:pt>
              <c:pt idx="324">
                <c:v>8.7030444716008626E-2</c:v>
              </c:pt>
              <c:pt idx="325">
                <c:v>7.0187556452898203E-2</c:v>
              </c:pt>
              <c:pt idx="326">
                <c:v>6.8699856543222859E-2</c:v>
              </c:pt>
              <c:pt idx="327">
                <c:v>6.3546038998990362E-2</c:v>
              </c:pt>
              <c:pt idx="328">
                <c:v>5.5523085914669812E-2</c:v>
              </c:pt>
              <c:pt idx="329">
                <c:v>4.9094097019286798E-2</c:v>
              </c:pt>
              <c:pt idx="330">
                <c:v>3.6714308485202629E-2</c:v>
              </c:pt>
              <c:pt idx="331">
                <c:v>3.14010945220764E-2</c:v>
              </c:pt>
              <c:pt idx="332">
                <c:v>5.2335157536794075E-2</c:v>
              </c:pt>
              <c:pt idx="333">
                <c:v>3.5279740715158603E-2</c:v>
              </c:pt>
              <c:pt idx="334">
                <c:v>3.0922905265394984E-2</c:v>
              </c:pt>
              <c:pt idx="335">
                <c:v>3.453589076032082E-2</c:v>
              </c:pt>
              <c:pt idx="336">
                <c:v>3.0657244567238617E-2</c:v>
              </c:pt>
              <c:pt idx="337">
                <c:v>3.8573933372296754E-2</c:v>
              </c:pt>
              <c:pt idx="338">
                <c:v>3.554540141331497E-2</c:v>
              </c:pt>
              <c:pt idx="339">
                <c:v>4.239944742574786E-2</c:v>
              </c:pt>
              <c:pt idx="340">
                <c:v>3.4854683598108505E-2</c:v>
              </c:pt>
              <c:pt idx="341">
                <c:v>3.5811062111471115E-2</c:v>
              </c:pt>
              <c:pt idx="342">
                <c:v>3.9477179746028268E-2</c:v>
              </c:pt>
              <c:pt idx="343">
                <c:v>5.4991764518357078E-2</c:v>
              </c:pt>
              <c:pt idx="344">
                <c:v>6.2961585463046532E-2</c:v>
              </c:pt>
              <c:pt idx="345">
                <c:v>6.1792678391158873E-2</c:v>
              </c:pt>
              <c:pt idx="346">
                <c:v>6.0570639179639896E-2</c:v>
              </c:pt>
              <c:pt idx="347">
                <c:v>7.008129217363579E-2</c:v>
              </c:pt>
              <c:pt idx="348">
                <c:v>6.7212156633547737E-2</c:v>
              </c:pt>
              <c:pt idx="349">
                <c:v>5.8870410711439281E-2</c:v>
              </c:pt>
              <c:pt idx="350">
                <c:v>6.0995696296689772E-2</c:v>
              </c:pt>
              <c:pt idx="351">
                <c:v>7.0028160034004472E-2</c:v>
              </c:pt>
              <c:pt idx="352">
                <c:v>6.6255778120184905E-2</c:v>
              </c:pt>
              <c:pt idx="353">
                <c:v>5.6320068009138691E-2</c:v>
              </c:pt>
              <c:pt idx="354">
                <c:v>7.0028160034004472E-2</c:v>
              </c:pt>
              <c:pt idx="355">
                <c:v>7.6882206046437584E-2</c:v>
              </c:pt>
              <c:pt idx="356">
                <c:v>7.5341373997130701E-2</c:v>
              </c:pt>
              <c:pt idx="357">
                <c:v>8.2673609266245229E-2</c:v>
              </c:pt>
              <c:pt idx="358">
                <c:v>8.2779873545507643E-2</c:v>
              </c:pt>
              <c:pt idx="359">
                <c:v>8.0335795122469689E-2</c:v>
              </c:pt>
              <c:pt idx="360">
                <c:v>9.0271505233515681E-2</c:v>
              </c:pt>
              <c:pt idx="361">
                <c:v>9.3087508633972638E-2</c:v>
              </c:pt>
              <c:pt idx="362">
                <c:v>9.9835290367143115E-2</c:v>
              </c:pt>
              <c:pt idx="363">
                <c:v>9.8400722597098866E-2</c:v>
              </c:pt>
              <c:pt idx="364">
                <c:v>9.4309547845491837E-2</c:v>
              </c:pt>
              <c:pt idx="365">
                <c:v>9.9463365389724334E-2</c:v>
              </c:pt>
              <c:pt idx="366">
                <c:v>9.5956644174060912E-2</c:v>
              </c:pt>
              <c:pt idx="367">
                <c:v>9.9091440412305332E-2</c:v>
              </c:pt>
              <c:pt idx="368">
                <c:v>9.5319058498485765E-2</c:v>
              </c:pt>
              <c:pt idx="369">
                <c:v>9.4522076404016664E-2</c:v>
              </c:pt>
              <c:pt idx="370">
                <c:v>8.8783805323840337E-2</c:v>
              </c:pt>
              <c:pt idx="371">
                <c:v>9.2343658679135077E-2</c:v>
              </c:pt>
              <c:pt idx="372">
                <c:v>9.3884490728441516E-2</c:v>
              </c:pt>
              <c:pt idx="373">
                <c:v>9.3087508633972638E-2</c:v>
              </c:pt>
              <c:pt idx="374">
                <c:v>0.10626427926252591</c:v>
              </c:pt>
              <c:pt idx="375">
                <c:v>0.10004781892566794</c:v>
              </c:pt>
              <c:pt idx="376">
                <c:v>8.8305616067159143E-2</c:v>
              </c:pt>
              <c:pt idx="377">
                <c:v>4.5959300781042378E-2</c:v>
              </c:pt>
              <c:pt idx="378">
                <c:v>5.3185271770894271E-2</c:v>
              </c:pt>
              <c:pt idx="379">
                <c:v>6.2855321183783897E-2</c:v>
              </c:pt>
              <c:pt idx="380">
                <c:v>6.498060676903461E-2</c:v>
              </c:pt>
              <c:pt idx="381">
                <c:v>6.4502417512353194E-2</c:v>
              </c:pt>
              <c:pt idx="382">
                <c:v>7.241910631741133E-2</c:v>
              </c:pt>
              <c:pt idx="383">
                <c:v>7.6404016789756168E-2</c:v>
              </c:pt>
              <c:pt idx="384">
                <c:v>8.4958291270389452E-2</c:v>
              </c:pt>
              <c:pt idx="385">
                <c:v>9.0430901652409412E-2</c:v>
              </c:pt>
              <c:pt idx="386">
                <c:v>9.7869401200786355E-2</c:v>
              </c:pt>
              <c:pt idx="387">
                <c:v>0.10775197917220125</c:v>
              </c:pt>
              <c:pt idx="388">
                <c:v>0.10679560065883842</c:v>
              </c:pt>
              <c:pt idx="389">
                <c:v>0.11242760745975233</c:v>
              </c:pt>
              <c:pt idx="390">
                <c:v>0.10897401838372023</c:v>
              </c:pt>
              <c:pt idx="391">
                <c:v>0.11418096806758404</c:v>
              </c:pt>
              <c:pt idx="392">
                <c:v>0.11758142500398483</c:v>
              </c:pt>
              <c:pt idx="393">
                <c:v>0.11689070718877859</c:v>
              </c:pt>
              <c:pt idx="394">
                <c:v>0.10706126135699479</c:v>
              </c:pt>
              <c:pt idx="395">
                <c:v>0.11189628606343982</c:v>
              </c:pt>
              <c:pt idx="396">
                <c:v>0.11131183252749577</c:v>
              </c:pt>
              <c:pt idx="397">
                <c:v>0.11460602518463414</c:v>
              </c:pt>
              <c:pt idx="398">
                <c:v>0.10552042930768812</c:v>
              </c:pt>
              <c:pt idx="399">
                <c:v>0.10504224005100671</c:v>
              </c:pt>
              <c:pt idx="400">
                <c:v>0.10684873279846974</c:v>
              </c:pt>
              <c:pt idx="401">
                <c:v>9.9835290367143115E-2</c:v>
              </c:pt>
              <c:pt idx="402">
                <c:v>8.8836937463471655E-2</c:v>
              </c:pt>
              <c:pt idx="403">
                <c:v>8.9633919557940533E-2</c:v>
              </c:pt>
              <c:pt idx="404">
                <c:v>7.2312842038148695E-2</c:v>
              </c:pt>
              <c:pt idx="405">
                <c:v>8.4267573455182987E-2</c:v>
              </c:pt>
              <c:pt idx="406">
                <c:v>9.2556187237659904E-2</c:v>
              </c:pt>
              <c:pt idx="407">
                <c:v>9.2715583656553857E-2</c:v>
              </c:pt>
              <c:pt idx="408">
                <c:v>0.10158865097497483</c:v>
              </c:pt>
              <c:pt idx="409">
                <c:v>0.10312948302428127</c:v>
              </c:pt>
              <c:pt idx="410">
                <c:v>0.11768768928324747</c:v>
              </c:pt>
              <c:pt idx="411">
                <c:v>0.11635938579246585</c:v>
              </c:pt>
              <c:pt idx="412">
                <c:v>0.12555124594867428</c:v>
              </c:pt>
              <c:pt idx="413">
                <c:v>0.13559322033898291</c:v>
              </c:pt>
              <c:pt idx="414">
                <c:v>0.14515700547261035</c:v>
              </c:pt>
              <c:pt idx="415">
                <c:v>0.15089527655278689</c:v>
              </c:pt>
              <c:pt idx="416">
                <c:v>0.15116093725094304</c:v>
              </c:pt>
              <c:pt idx="417">
                <c:v>0.13309600977631364</c:v>
              </c:pt>
              <c:pt idx="418">
                <c:v>0.12895170288507507</c:v>
              </c:pt>
              <c:pt idx="419">
                <c:v>0.1161468572339408</c:v>
              </c:pt>
              <c:pt idx="420">
                <c:v>0.10259816162796875</c:v>
              </c:pt>
              <c:pt idx="421">
                <c:v>0.10382020083948773</c:v>
              </c:pt>
              <c:pt idx="422">
                <c:v>0.1023856330694437</c:v>
              </c:pt>
              <c:pt idx="423">
                <c:v>0.10456405079432529</c:v>
              </c:pt>
              <c:pt idx="424">
                <c:v>0.10057914032198068</c:v>
              </c:pt>
              <c:pt idx="425">
                <c:v>0.1028106901864938</c:v>
              </c:pt>
              <c:pt idx="426">
                <c:v>0.10812390414962003</c:v>
              </c:pt>
              <c:pt idx="427">
                <c:v>0.10334201158280631</c:v>
              </c:pt>
              <c:pt idx="428">
                <c:v>0.10663620423994469</c:v>
              </c:pt>
              <c:pt idx="429">
                <c:v>0.11157749322565214</c:v>
              </c:pt>
              <c:pt idx="430">
                <c:v>0.10339514372243763</c:v>
              </c:pt>
              <c:pt idx="431">
                <c:v>0.10913341480261396</c:v>
              </c:pt>
              <c:pt idx="432">
                <c:v>0.10780511131183257</c:v>
              </c:pt>
              <c:pt idx="433">
                <c:v>0.1057329578662134</c:v>
              </c:pt>
              <c:pt idx="434">
                <c:v>9.1918601562084756E-2</c:v>
              </c:pt>
              <c:pt idx="435">
                <c:v>9.7178683385579889E-2</c:v>
              </c:pt>
              <c:pt idx="436">
                <c:v>9.8825779714148965E-2</c:v>
              </c:pt>
              <c:pt idx="437">
                <c:v>0.10743318633441357</c:v>
              </c:pt>
              <c:pt idx="438">
                <c:v>0.11046171829339557</c:v>
              </c:pt>
              <c:pt idx="439">
                <c:v>0.10472344721321925</c:v>
              </c:pt>
              <c:pt idx="440">
                <c:v>9.6009776313692008E-2</c:v>
              </c:pt>
              <c:pt idx="441">
                <c:v>0.10217310451091866</c:v>
              </c:pt>
              <c:pt idx="442">
                <c:v>0.10413899367727542</c:v>
              </c:pt>
              <c:pt idx="443">
                <c:v>0.10860209340630145</c:v>
              </c:pt>
              <c:pt idx="444">
                <c:v>0.10270442590723117</c:v>
              </c:pt>
              <c:pt idx="445">
                <c:v>0.11609372509430949</c:v>
              </c:pt>
              <c:pt idx="446">
                <c:v>0.10966473619892669</c:v>
              </c:pt>
              <c:pt idx="447">
                <c:v>0.10105732957866209</c:v>
              </c:pt>
              <c:pt idx="448">
                <c:v>9.3087508633972638E-2</c:v>
              </c:pt>
              <c:pt idx="449">
                <c:v>8.8039955369002776E-2</c:v>
              </c:pt>
              <c:pt idx="450">
                <c:v>8.3204930662557741E-2</c:v>
              </c:pt>
              <c:pt idx="451">
                <c:v>7.911375591095049E-2</c:v>
              </c:pt>
              <c:pt idx="452">
                <c:v>8.7986823229371458E-2</c:v>
              </c:pt>
              <c:pt idx="453">
                <c:v>8.5489612666702186E-2</c:v>
              </c:pt>
              <c:pt idx="454">
                <c:v>8.6286594761170843E-2</c:v>
              </c:pt>
              <c:pt idx="455">
                <c:v>8.7774294670846187E-2</c:v>
              </c:pt>
              <c:pt idx="456">
                <c:v>8.6074066202646016E-2</c:v>
              </c:pt>
              <c:pt idx="457">
                <c:v>8.3736252058870253E-2</c:v>
              </c:pt>
              <c:pt idx="458">
                <c:v>8.5436480527070646E-2</c:v>
              </c:pt>
              <c:pt idx="459">
                <c:v>7.6297752510493533E-2</c:v>
              </c:pt>
              <c:pt idx="460">
                <c:v>7.8369905956112929E-2</c:v>
              </c:pt>
              <c:pt idx="461">
                <c:v>7.6032091812337388E-2</c:v>
              </c:pt>
              <c:pt idx="462">
                <c:v>8.2195420009563813E-2</c:v>
              </c:pt>
              <c:pt idx="463">
                <c:v>8.7880558950108822E-2</c:v>
              </c:pt>
              <c:pt idx="464">
                <c:v>9.4575208543647982E-2</c:v>
              </c:pt>
              <c:pt idx="465">
                <c:v>0.10472344721321925</c:v>
              </c:pt>
              <c:pt idx="466">
                <c:v>0.10610488284363218</c:v>
              </c:pt>
              <c:pt idx="467">
                <c:v>0.11970671058923532</c:v>
              </c:pt>
              <c:pt idx="468">
                <c:v>0.11827214281919129</c:v>
              </c:pt>
              <c:pt idx="469">
                <c:v>0.11832527495882239</c:v>
              </c:pt>
              <c:pt idx="470">
                <c:v>0.11460602518463414</c:v>
              </c:pt>
              <c:pt idx="471">
                <c:v>0.11402157164869009</c:v>
              </c:pt>
              <c:pt idx="472">
                <c:v>0.11705010360767232</c:v>
              </c:pt>
              <c:pt idx="473">
                <c:v>0.10095106529939968</c:v>
              </c:pt>
              <c:pt idx="474">
                <c:v>0.10116359385792451</c:v>
              </c:pt>
              <c:pt idx="475">
                <c:v>8.7880558950108822E-2</c:v>
              </c:pt>
              <c:pt idx="476">
                <c:v>8.7614898251952456E-2</c:v>
              </c:pt>
              <c:pt idx="477">
                <c:v>8.7296105414164993E-2</c:v>
              </c:pt>
              <c:pt idx="478">
                <c:v>8.7880558950108822E-2</c:v>
              </c:pt>
              <c:pt idx="479">
                <c:v>8.952765527867812E-2</c:v>
              </c:pt>
              <c:pt idx="480">
                <c:v>8.6127198342277111E-2</c:v>
              </c:pt>
              <c:pt idx="481">
                <c:v>8.7455501833058724E-2</c:v>
              </c:pt>
              <c:pt idx="482">
                <c:v>8.5223951968545819E-2</c:v>
              </c:pt>
              <c:pt idx="483">
                <c:v>8.4798894851495499E-2</c:v>
              </c:pt>
              <c:pt idx="484">
                <c:v>8.6074066202646016E-2</c:v>
              </c:pt>
              <c:pt idx="485">
                <c:v>9.0802826629828415E-2</c:v>
              </c:pt>
              <c:pt idx="486">
                <c:v>9.345943361139164E-2</c:v>
              </c:pt>
              <c:pt idx="487">
                <c:v>9.792253334041745E-2</c:v>
              </c:pt>
              <c:pt idx="488">
                <c:v>9.7763136921523941E-2</c:v>
              </c:pt>
              <c:pt idx="489">
                <c:v>8.8677541044577923E-2</c:v>
              </c:pt>
              <c:pt idx="490">
                <c:v>9.3087508633972638E-2</c:v>
              </c:pt>
              <c:pt idx="491">
                <c:v>8.9049466021996704E-2</c:v>
              </c:pt>
              <c:pt idx="492">
                <c:v>7.7679188140906463E-2</c:v>
              </c:pt>
              <c:pt idx="493">
                <c:v>8.7402369693427406E-2</c:v>
              </c:pt>
              <c:pt idx="494">
                <c:v>0.10095106529939968</c:v>
              </c:pt>
              <c:pt idx="495">
                <c:v>0.10291695446575644</c:v>
              </c:pt>
              <c:pt idx="496">
                <c:v>0.11014292545560811</c:v>
              </c:pt>
              <c:pt idx="497">
                <c:v>0.11880346421550381</c:v>
              </c:pt>
              <c:pt idx="498">
                <c:v>0.12188512831411713</c:v>
              </c:pt>
              <c:pt idx="499">
                <c:v>0.12454173529568036</c:v>
              </c:pt>
              <c:pt idx="500">
                <c:v>0.12220392115190482</c:v>
              </c:pt>
              <c:pt idx="501">
                <c:v>0.12942989214175649</c:v>
              </c:pt>
              <c:pt idx="502">
                <c:v>0.12331969608416116</c:v>
              </c:pt>
              <c:pt idx="503">
                <c:v>0.12555124594867428</c:v>
              </c:pt>
              <c:pt idx="504">
                <c:v>0.13128951702885061</c:v>
              </c:pt>
              <c:pt idx="505">
                <c:v>0.13750597736570858</c:v>
              </c:pt>
              <c:pt idx="506">
                <c:v>0.13373359545188879</c:v>
              </c:pt>
              <c:pt idx="507">
                <c:v>0.12725147441687468</c:v>
              </c:pt>
              <c:pt idx="508">
                <c:v>0.13575261675787664</c:v>
              </c:pt>
              <c:pt idx="509">
                <c:v>0.13612454173529565</c:v>
              </c:pt>
              <c:pt idx="510">
                <c:v>0.14313798416662227</c:v>
              </c:pt>
              <c:pt idx="511">
                <c:v>0.14749481961638589</c:v>
              </c:pt>
              <c:pt idx="512">
                <c:v>0.15169225864725555</c:v>
              </c:pt>
              <c:pt idx="513">
                <c:v>0.15302056213803716</c:v>
              </c:pt>
              <c:pt idx="514">
                <c:v>0.1531268264172998</c:v>
              </c:pt>
              <c:pt idx="515">
                <c:v>0.15647415121406927</c:v>
              </c:pt>
              <c:pt idx="516">
                <c:v>0.16093725094309552</c:v>
              </c:pt>
              <c:pt idx="517">
                <c:v>0.15291429785877475</c:v>
              </c:pt>
              <c:pt idx="518">
                <c:v>0.16582540778917165</c:v>
              </c:pt>
              <c:pt idx="519">
                <c:v>0.15838690824079493</c:v>
              </c:pt>
              <c:pt idx="520">
                <c:v>0.16848201477073466</c:v>
              </c:pt>
              <c:pt idx="521">
                <c:v>0.16757876839700336</c:v>
              </c:pt>
              <c:pt idx="522">
                <c:v>0.1565804154933319</c:v>
              </c:pt>
              <c:pt idx="523">
                <c:v>0.1574305297274321</c:v>
              </c:pt>
              <c:pt idx="524">
                <c:v>0.15929015461452622</c:v>
              </c:pt>
              <c:pt idx="525">
                <c:v>0.14744168747675479</c:v>
              </c:pt>
              <c:pt idx="526">
                <c:v>0.13787790234312736</c:v>
              </c:pt>
              <c:pt idx="527">
                <c:v>0.15158599436799314</c:v>
              </c:pt>
              <c:pt idx="528">
                <c:v>0.13984379150948412</c:v>
              </c:pt>
              <c:pt idx="529">
                <c:v>0.15573030125923171</c:v>
              </c:pt>
              <c:pt idx="530">
                <c:v>0.1621592901546145</c:v>
              </c:pt>
              <c:pt idx="531">
                <c:v>0.16279687583018965</c:v>
              </c:pt>
              <c:pt idx="532">
                <c:v>0.15078901227352426</c:v>
              </c:pt>
              <c:pt idx="533">
                <c:v>0.15057648371499921</c:v>
              </c:pt>
              <c:pt idx="534">
                <c:v>0.14983263376016143</c:v>
              </c:pt>
              <c:pt idx="535">
                <c:v>0.15493331916476283</c:v>
              </c:pt>
              <c:pt idx="536">
                <c:v>0.16465650071728377</c:v>
              </c:pt>
              <c:pt idx="537">
                <c:v>0.17666436427394938</c:v>
              </c:pt>
              <c:pt idx="538">
                <c:v>0.17645183571542411</c:v>
              </c:pt>
              <c:pt idx="539">
                <c:v>0.16805695765368478</c:v>
              </c:pt>
              <c:pt idx="540">
                <c:v>0.1648158971361775</c:v>
              </c:pt>
              <c:pt idx="541">
                <c:v>0.15758992614632583</c:v>
              </c:pt>
              <c:pt idx="542">
                <c:v>0.1617342330375644</c:v>
              </c:pt>
              <c:pt idx="543">
                <c:v>0.16455023643802136</c:v>
              </c:pt>
              <c:pt idx="544">
                <c:v>0.17289198236012959</c:v>
              </c:pt>
              <c:pt idx="545">
                <c:v>0.17613304287763665</c:v>
              </c:pt>
              <c:pt idx="546">
                <c:v>0.16938526114446617</c:v>
              </c:pt>
              <c:pt idx="547">
                <c:v>0.16205302587535209</c:v>
              </c:pt>
              <c:pt idx="548">
                <c:v>0.1699165825407789</c:v>
              </c:pt>
              <c:pt idx="549">
                <c:v>0.1605121938260452</c:v>
              </c:pt>
              <c:pt idx="550">
                <c:v>0.13750597736570858</c:v>
              </c:pt>
              <c:pt idx="551">
                <c:v>9.9782158227511797E-2</c:v>
              </c:pt>
              <c:pt idx="552">
                <c:v>5.6213803729876055E-2</c:v>
              </c:pt>
              <c:pt idx="553">
                <c:v>7.8635566654269073E-2</c:v>
              </c:pt>
              <c:pt idx="554">
                <c:v>6.104882843632109E-2</c:v>
              </c:pt>
              <c:pt idx="555">
                <c:v>0.10567982572658186</c:v>
              </c:pt>
              <c:pt idx="556">
                <c:v>0.1126932681579087</c:v>
              </c:pt>
              <c:pt idx="557">
                <c:v>0.13575261675787664</c:v>
              </c:pt>
              <c:pt idx="558">
                <c:v>0.13984379150948412</c:v>
              </c:pt>
              <c:pt idx="559">
                <c:v>0.14552893045002913</c:v>
              </c:pt>
              <c:pt idx="560">
                <c:v>0.1414377556984221</c:v>
              </c:pt>
              <c:pt idx="561">
                <c:v>0.14154401997768451</c:v>
              </c:pt>
              <c:pt idx="562">
                <c:v>0.14542266617076671</c:v>
              </c:pt>
              <c:pt idx="563">
                <c:v>0.15264863716061838</c:v>
              </c:pt>
              <c:pt idx="564">
                <c:v>0.16024653312788906</c:v>
              </c:pt>
              <c:pt idx="565">
                <c:v>0.16805695765368478</c:v>
              </c:pt>
              <c:pt idx="566">
                <c:v>0.16763190053663446</c:v>
              </c:pt>
              <c:pt idx="567">
                <c:v>0.1716168110089793</c:v>
              </c:pt>
              <c:pt idx="568">
                <c:v>0.17459221082832999</c:v>
              </c:pt>
              <c:pt idx="569">
                <c:v>0.1720418681260294</c:v>
              </c:pt>
              <c:pt idx="570">
                <c:v>0.16699431486105931</c:v>
              </c:pt>
              <c:pt idx="571">
                <c:v>0.17889591413846229</c:v>
              </c:pt>
              <c:pt idx="572">
                <c:v>0.1754954572020615</c:v>
              </c:pt>
              <c:pt idx="573">
                <c:v>0.17629243929653038</c:v>
              </c:pt>
              <c:pt idx="574">
                <c:v>0.17560172148132391</c:v>
              </c:pt>
              <c:pt idx="575">
                <c:v>0.17400775729238616</c:v>
              </c:pt>
              <c:pt idx="576">
                <c:v>0.18176504967855034</c:v>
              </c:pt>
              <c:pt idx="577">
                <c:v>0.18484671377716366</c:v>
              </c:pt>
              <c:pt idx="578">
                <c:v>0.18946920992508365</c:v>
              </c:pt>
              <c:pt idx="579">
                <c:v>0.18856596355135213</c:v>
              </c:pt>
              <c:pt idx="580">
                <c:v>0.18877849210987718</c:v>
              </c:pt>
              <c:pt idx="581">
                <c:v>0.19053185271770889</c:v>
              </c:pt>
              <c:pt idx="582">
                <c:v>0.19127570267254668</c:v>
              </c:pt>
              <c:pt idx="583">
                <c:v>0.1978640879868232</c:v>
              </c:pt>
              <c:pt idx="584">
                <c:v>0.19547314170341634</c:v>
              </c:pt>
              <c:pt idx="585">
                <c:v>0.18697199936241438</c:v>
              </c:pt>
              <c:pt idx="586">
                <c:v>0.1884065671324584</c:v>
              </c:pt>
              <c:pt idx="587">
                <c:v>0.19085064555549636</c:v>
              </c:pt>
              <c:pt idx="588">
                <c:v>0.18606875298868264</c:v>
              </c:pt>
              <c:pt idx="589">
                <c:v>0.193985441793741</c:v>
              </c:pt>
              <c:pt idx="590">
                <c:v>0.19451676319005351</c:v>
              </c:pt>
              <c:pt idx="591">
                <c:v>0.18139312470113156</c:v>
              </c:pt>
              <c:pt idx="592">
                <c:v>0.18559056373200145</c:v>
              </c:pt>
              <c:pt idx="593">
                <c:v>0.18314648530896327</c:v>
              </c:pt>
              <c:pt idx="594">
                <c:v>0.19844854152276703</c:v>
              </c:pt>
              <c:pt idx="595">
                <c:v>0.20105201636469894</c:v>
              </c:pt>
              <c:pt idx="596">
                <c:v>0.19642952021677917</c:v>
              </c:pt>
              <c:pt idx="597">
                <c:v>0.20073322352691148</c:v>
              </c:pt>
              <c:pt idx="598">
                <c:v>0.20912810158865081</c:v>
              </c:pt>
              <c:pt idx="599">
                <c:v>0.20859678019233829</c:v>
              </c:pt>
              <c:pt idx="600">
                <c:v>0.2013176770628553</c:v>
              </c:pt>
              <c:pt idx="601">
                <c:v>0.18585622443015781</c:v>
              </c:pt>
              <c:pt idx="602">
                <c:v>0.18745018861909579</c:v>
              </c:pt>
              <c:pt idx="603">
                <c:v>0.17475160724722372</c:v>
              </c:pt>
              <c:pt idx="604">
                <c:v>0.16811008979331588</c:v>
              </c:pt>
              <c:pt idx="605">
                <c:v>0.16205302587535209</c:v>
              </c:pt>
              <c:pt idx="606">
                <c:v>0.16933212900483507</c:v>
              </c:pt>
              <c:pt idx="607">
                <c:v>0.1742734179905423</c:v>
              </c:pt>
              <c:pt idx="608">
                <c:v>0.20833111949418193</c:v>
              </c:pt>
              <c:pt idx="609">
                <c:v>0.20737474098081932</c:v>
              </c:pt>
              <c:pt idx="610">
                <c:v>0.21731045109186553</c:v>
              </c:pt>
              <c:pt idx="611">
                <c:v>0.2159290154614526</c:v>
              </c:pt>
              <c:pt idx="612">
                <c:v>0.23112480739599373</c:v>
              </c:pt>
              <c:pt idx="613">
                <c:v>0.23383454651718827</c:v>
              </c:pt>
              <c:pt idx="614">
                <c:v>0.23351575367940058</c:v>
              </c:pt>
              <c:pt idx="615">
                <c:v>0.24871154561394193</c:v>
              </c:pt>
              <c:pt idx="616">
                <c:v>0.2477551671005791</c:v>
              </c:pt>
              <c:pt idx="617">
                <c:v>0.2481802242176292</c:v>
              </c:pt>
              <c:pt idx="618">
                <c:v>0.24462037086233468</c:v>
              </c:pt>
              <c:pt idx="619">
                <c:v>0.25025237766324837</c:v>
              </c:pt>
              <c:pt idx="620">
                <c:v>0.24812709207799788</c:v>
              </c:pt>
              <c:pt idx="621">
                <c:v>0.24462037086233468</c:v>
              </c:pt>
              <c:pt idx="622">
                <c:v>0.2421762924392965</c:v>
              </c:pt>
              <c:pt idx="623">
                <c:v>0.24254821741671528</c:v>
              </c:pt>
              <c:pt idx="624">
                <c:v>0.23967908187662701</c:v>
              </c:pt>
              <c:pt idx="625">
                <c:v>0.24950852770841059</c:v>
              </c:pt>
              <c:pt idx="626">
                <c:v>0.26199458052175761</c:v>
              </c:pt>
              <c:pt idx="627">
                <c:v>0.26523564103926467</c:v>
              </c:pt>
              <c:pt idx="628">
                <c:v>0.26040061633281963</c:v>
              </c:pt>
              <c:pt idx="629">
                <c:v>0.27363051910100422</c:v>
              </c:pt>
              <c:pt idx="630">
                <c:v>0.27363051910100422</c:v>
              </c:pt>
              <c:pt idx="631">
                <c:v>0.26709526592635879</c:v>
              </c:pt>
              <c:pt idx="632">
                <c:v>0.25731895223420631</c:v>
              </c:pt>
              <c:pt idx="633">
                <c:v>0.25604378088305624</c:v>
              </c:pt>
              <c:pt idx="634">
                <c:v>0.26103820200839478</c:v>
              </c:pt>
              <c:pt idx="635">
                <c:v>0.25795653790978146</c:v>
              </c:pt>
              <c:pt idx="636">
                <c:v>0.25391849529780552</c:v>
              </c:pt>
              <c:pt idx="637">
                <c:v>0.260666277030976</c:v>
              </c:pt>
              <c:pt idx="638">
                <c:v>0.26852983369640282</c:v>
              </c:pt>
              <c:pt idx="639">
                <c:v>0.27878433664523672</c:v>
              </c:pt>
              <c:pt idx="640">
                <c:v>0.28574464693693225</c:v>
              </c:pt>
              <c:pt idx="641">
                <c:v>0.28972955740927686</c:v>
              </c:pt>
              <c:pt idx="642">
                <c:v>0.28372562563094417</c:v>
              </c:pt>
              <c:pt idx="643">
                <c:v>0.28792306466181383</c:v>
              </c:pt>
              <c:pt idx="644">
                <c:v>0.29711492481802226</c:v>
              </c:pt>
              <c:pt idx="645">
                <c:v>0.29153605015673989</c:v>
              </c:pt>
              <c:pt idx="646">
                <c:v>0.2928643536475215</c:v>
              </c:pt>
              <c:pt idx="647">
                <c:v>0.28680728972955727</c:v>
              </c:pt>
              <c:pt idx="648">
                <c:v>0.2881887253599702</c:v>
              </c:pt>
              <c:pt idx="649">
                <c:v>0.28335370065352516</c:v>
              </c:pt>
              <c:pt idx="650">
                <c:v>0.28744487540513242</c:v>
              </c:pt>
              <c:pt idx="651">
                <c:v>0.29270495722862755</c:v>
              </c:pt>
              <c:pt idx="652">
                <c:v>0.29137665373784594</c:v>
              </c:pt>
              <c:pt idx="653">
                <c:v>0.28441634344615063</c:v>
              </c:pt>
              <c:pt idx="654">
                <c:v>0.27251474416874766</c:v>
              </c:pt>
              <c:pt idx="655">
                <c:v>0.26640454811115233</c:v>
              </c:pt>
              <c:pt idx="656">
                <c:v>0.26279156261622649</c:v>
              </c:pt>
              <c:pt idx="657">
                <c:v>0.26236650549917639</c:v>
              </c:pt>
              <c:pt idx="658">
                <c:v>0.25811593432867541</c:v>
              </c:pt>
              <c:pt idx="659">
                <c:v>0.25933797354019439</c:v>
              </c:pt>
              <c:pt idx="660">
                <c:v>0.25455608097338067</c:v>
              </c:pt>
              <c:pt idx="661">
                <c:v>0.26401360182774547</c:v>
              </c:pt>
              <c:pt idx="662">
                <c:v>0.26629828383188991</c:v>
              </c:pt>
              <c:pt idx="663">
                <c:v>0.26789224802082767</c:v>
              </c:pt>
              <c:pt idx="664">
                <c:v>0.26852983369640282</c:v>
              </c:pt>
              <c:pt idx="665">
                <c:v>0.27214281919132888</c:v>
              </c:pt>
              <c:pt idx="666">
                <c:v>0.27766856171298016</c:v>
              </c:pt>
              <c:pt idx="667">
                <c:v>0.28409755060836295</c:v>
              </c:pt>
              <c:pt idx="668">
                <c:v>0.28749800754476373</c:v>
              </c:pt>
              <c:pt idx="669">
                <c:v>0.29079220020190211</c:v>
              </c:pt>
              <c:pt idx="670">
                <c:v>0.29568035704797824</c:v>
              </c:pt>
              <c:pt idx="671">
                <c:v>0.30179055310557357</c:v>
              </c:pt>
              <c:pt idx="672">
                <c:v>0.30811327772169372</c:v>
              </c:pt>
              <c:pt idx="673">
                <c:v>0.31326709526592622</c:v>
              </c:pt>
              <c:pt idx="674">
                <c:v>0.32421231602996636</c:v>
              </c:pt>
              <c:pt idx="675">
                <c:v>0.30524414218160567</c:v>
              </c:pt>
              <c:pt idx="676">
                <c:v>0.31358588810371391</c:v>
              </c:pt>
              <c:pt idx="677">
                <c:v>0.32187450188619082</c:v>
              </c:pt>
              <c:pt idx="678">
                <c:v>0.32952552999309281</c:v>
              </c:pt>
              <c:pt idx="679">
                <c:v>0.34052388289676427</c:v>
              </c:pt>
              <c:pt idx="680">
                <c:v>0.33175707985760594</c:v>
              </c:pt>
              <c:pt idx="681">
                <c:v>0.34078954359492042</c:v>
              </c:pt>
              <c:pt idx="682">
                <c:v>0.34376494341427111</c:v>
              </c:pt>
              <c:pt idx="683">
                <c:v>0.34254290420275213</c:v>
              </c:pt>
              <c:pt idx="684">
                <c:v>0.35152223580043573</c:v>
              </c:pt>
              <c:pt idx="685">
                <c:v>0.34732479676956585</c:v>
              </c:pt>
              <c:pt idx="686">
                <c:v>0.34036448647787054</c:v>
              </c:pt>
              <c:pt idx="687">
                <c:v>0.34243663992348972</c:v>
              </c:pt>
              <c:pt idx="688">
                <c:v>0.33845172945114488</c:v>
              </c:pt>
              <c:pt idx="689">
                <c:v>0.34849370384145373</c:v>
              </c:pt>
              <c:pt idx="690">
                <c:v>0.36007651028106902</c:v>
              </c:pt>
              <c:pt idx="691">
                <c:v>0.34206471494607094</c:v>
              </c:pt>
              <c:pt idx="692">
                <c:v>0.34929068593592261</c:v>
              </c:pt>
              <c:pt idx="693">
                <c:v>0.33165081557834331</c:v>
              </c:pt>
              <c:pt idx="694">
                <c:v>0.33823920089261983</c:v>
              </c:pt>
              <c:pt idx="695">
                <c:v>0.35030019658891653</c:v>
              </c:pt>
              <c:pt idx="696">
                <c:v>0.35295680357047976</c:v>
              </c:pt>
              <c:pt idx="697">
                <c:v>0.3411614685723392</c:v>
              </c:pt>
              <c:pt idx="698">
                <c:v>0.35502895701609893</c:v>
              </c:pt>
              <c:pt idx="699">
                <c:v>0.36406142075341386</c:v>
              </c:pt>
              <c:pt idx="700">
                <c:v>0.35083151798522927</c:v>
              </c:pt>
              <c:pt idx="701">
                <c:v>0.34312735773869596</c:v>
              </c:pt>
              <c:pt idx="702">
                <c:v>0.33696402954146953</c:v>
              </c:pt>
              <c:pt idx="703">
                <c:v>0.32086499123319689</c:v>
              </c:pt>
              <c:pt idx="704">
                <c:v>0.32123691621061568</c:v>
              </c:pt>
              <c:pt idx="705">
                <c:v>0.3317039477179744</c:v>
              </c:pt>
              <c:pt idx="706">
                <c:v>0.32750650868710474</c:v>
              </c:pt>
              <c:pt idx="707">
                <c:v>0.33908931512672003</c:v>
              </c:pt>
              <c:pt idx="708">
                <c:v>0.34498698262579031</c:v>
              </c:pt>
              <c:pt idx="709">
                <c:v>0.35162850007969815</c:v>
              </c:pt>
              <c:pt idx="710">
                <c:v>0.35598533552946177</c:v>
              </c:pt>
              <c:pt idx="711">
                <c:v>0.3411614685723392</c:v>
              </c:pt>
              <c:pt idx="712">
                <c:v>0.33627331172626307</c:v>
              </c:pt>
              <c:pt idx="713">
                <c:v>0.32123691621061568</c:v>
              </c:pt>
              <c:pt idx="714">
                <c:v>0.32936613357419886</c:v>
              </c:pt>
              <c:pt idx="715">
                <c:v>0.3317039477179744</c:v>
              </c:pt>
              <c:pt idx="716">
                <c:v>0.30875086339726887</c:v>
              </c:pt>
              <c:pt idx="717">
                <c:v>0.31039795972583817</c:v>
              </c:pt>
              <c:pt idx="718">
                <c:v>0.3114074703788321</c:v>
              </c:pt>
              <c:pt idx="719">
                <c:v>0.3247436374262791</c:v>
              </c:pt>
              <c:pt idx="720">
                <c:v>0.31480792731523288</c:v>
              </c:pt>
              <c:pt idx="721">
                <c:v>0.31905849848573387</c:v>
              </c:pt>
              <c:pt idx="722">
                <c:v>0.32538122310185424</c:v>
              </c:pt>
              <c:pt idx="723">
                <c:v>0.31767706285532116</c:v>
              </c:pt>
              <c:pt idx="724">
                <c:v>0.32564688380001061</c:v>
              </c:pt>
              <c:pt idx="725">
                <c:v>0.32851601934009866</c:v>
              </c:pt>
              <c:pt idx="726">
                <c:v>0.33951437224377035</c:v>
              </c:pt>
              <c:pt idx="727">
                <c:v>0.33058817278571806</c:v>
              </c:pt>
              <c:pt idx="728">
                <c:v>0.33648584028478812</c:v>
              </c:pt>
              <c:pt idx="729">
                <c:v>0.34248977206312081</c:v>
              </c:pt>
              <c:pt idx="730">
                <c:v>0.35927952818660014</c:v>
              </c:pt>
              <c:pt idx="731">
                <c:v>0.36411455289304495</c:v>
              </c:pt>
              <c:pt idx="732">
                <c:v>0.36267998512300093</c:v>
              </c:pt>
              <c:pt idx="733">
                <c:v>0.35741990329950579</c:v>
              </c:pt>
              <c:pt idx="734">
                <c:v>0.35784496041655589</c:v>
              </c:pt>
              <c:pt idx="735">
                <c:v>0.36321130651931344</c:v>
              </c:pt>
              <c:pt idx="736">
                <c:v>0.36496466712714493</c:v>
              </c:pt>
              <c:pt idx="737">
                <c:v>0.38377344455661233</c:v>
              </c:pt>
              <c:pt idx="738">
                <c:v>0.38754582647043168</c:v>
              </c:pt>
              <c:pt idx="739">
                <c:v>0.39030869773125776</c:v>
              </c:pt>
              <c:pt idx="740">
                <c:v>0.38823654428563814</c:v>
              </c:pt>
              <c:pt idx="741">
                <c:v>0.38743956219116926</c:v>
              </c:pt>
              <c:pt idx="742">
                <c:v>0.37814143775569842</c:v>
              </c:pt>
              <c:pt idx="743">
                <c:v>0.37745071994049195</c:v>
              </c:pt>
              <c:pt idx="744">
                <c:v>0.37723819138196668</c:v>
              </c:pt>
              <c:pt idx="745">
                <c:v>0.37867275915201115</c:v>
              </c:pt>
              <c:pt idx="746">
                <c:v>0.38988364061420744</c:v>
              </c:pt>
              <c:pt idx="747">
                <c:v>0.39153073694277651</c:v>
              </c:pt>
              <c:pt idx="748">
                <c:v>0.40662026459805545</c:v>
              </c:pt>
              <c:pt idx="749">
                <c:v>0.41161468572339399</c:v>
              </c:pt>
              <c:pt idx="750">
                <c:v>0.40353860049944212</c:v>
              </c:pt>
              <c:pt idx="751">
                <c:v>0.4090643430210934</c:v>
              </c:pt>
              <c:pt idx="752">
                <c:v>0.43717124488603165</c:v>
              </c:pt>
              <c:pt idx="753">
                <c:v>0.45061367621274084</c:v>
              </c:pt>
              <c:pt idx="754">
                <c:v>0.4507730726316348</c:v>
              </c:pt>
              <c:pt idx="755">
                <c:v>0.44981669411827219</c:v>
              </c:pt>
              <c:pt idx="756">
                <c:v>0.44652250146113381</c:v>
              </c:pt>
              <c:pt idx="757">
                <c:v>0.45454545454545436</c:v>
              </c:pt>
              <c:pt idx="758">
                <c:v>0.45805217576111801</c:v>
              </c:pt>
              <c:pt idx="759">
                <c:v>0.46256840762977514</c:v>
              </c:pt>
              <c:pt idx="760">
                <c:v>0.48594654906753099</c:v>
              </c:pt>
              <c:pt idx="761">
                <c:v>0.48908134530577541</c:v>
              </c:pt>
              <c:pt idx="762">
                <c:v>0.52011051485043303</c:v>
              </c:pt>
              <c:pt idx="763">
                <c:v>0.5221826682960522</c:v>
              </c:pt>
              <c:pt idx="764">
                <c:v>0.54141650284256948</c:v>
              </c:pt>
              <c:pt idx="765">
                <c:v>0.53679400669464949</c:v>
              </c:pt>
              <c:pt idx="766">
                <c:v>0.49806067690345879</c:v>
              </c:pt>
              <c:pt idx="767">
                <c:v>0.4891344774454065</c:v>
              </c:pt>
              <c:pt idx="768">
                <c:v>0.51336273311726255</c:v>
              </c:pt>
              <c:pt idx="769">
                <c:v>0.51745390786887002</c:v>
              </c:pt>
              <c:pt idx="770">
                <c:v>0.48722172041868128</c:v>
              </c:pt>
              <c:pt idx="771">
                <c:v>0.50342702300621633</c:v>
              </c:pt>
              <c:pt idx="772">
                <c:v>0.51554115084214436</c:v>
              </c:pt>
              <c:pt idx="773">
                <c:v>0.51564741512140677</c:v>
              </c:pt>
              <c:pt idx="774">
                <c:v>0.51665692577440092</c:v>
              </c:pt>
              <c:pt idx="775">
                <c:v>0.52978056426332287</c:v>
              </c:pt>
              <c:pt idx="776">
                <c:v>0.50953721906381166</c:v>
              </c:pt>
              <c:pt idx="777">
                <c:v>0.50682747994261734</c:v>
              </c:pt>
              <c:pt idx="778">
                <c:v>0.48764677753573138</c:v>
              </c:pt>
              <c:pt idx="779">
                <c:v>0.51729451144997607</c:v>
              </c:pt>
              <c:pt idx="780">
                <c:v>0.49088783805323843</c:v>
              </c:pt>
              <c:pt idx="781">
                <c:v>0.5008235481642846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39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12.8881</c:v>
              </c:pt>
              <c:pt idx="1">
                <c:v>12.8881</c:v>
              </c:pt>
              <c:pt idx="2">
                <c:v>12.8996</c:v>
              </c:pt>
              <c:pt idx="3">
                <c:v>12.933400000000001</c:v>
              </c:pt>
              <c:pt idx="4">
                <c:v>12.933400000000001</c:v>
              </c:pt>
              <c:pt idx="5">
                <c:v>12.917999999999999</c:v>
              </c:pt>
              <c:pt idx="6">
                <c:v>12.917999999999999</c:v>
              </c:pt>
              <c:pt idx="7">
                <c:v>6.7439999999999998</c:v>
              </c:pt>
              <c:pt idx="8">
                <c:v>12.761200000000001</c:v>
              </c:pt>
              <c:pt idx="9">
                <c:v>12.741300000000001</c:v>
              </c:pt>
              <c:pt idx="10">
                <c:v>12.651999999999999</c:v>
              </c:pt>
              <c:pt idx="11">
                <c:v>12.651999999999999</c:v>
              </c:pt>
              <c:pt idx="12">
                <c:v>12.5456</c:v>
              </c:pt>
              <c:pt idx="13">
                <c:v>12.650700000000001</c:v>
              </c:pt>
              <c:pt idx="14">
                <c:v>12.598699999999999</c:v>
              </c:pt>
              <c:pt idx="15">
                <c:v>12.722300000000001</c:v>
              </c:pt>
              <c:pt idx="16">
                <c:v>12.7239</c:v>
              </c:pt>
              <c:pt idx="17">
                <c:v>12.702400000000001</c:v>
              </c:pt>
              <c:pt idx="18">
                <c:v>12.6328</c:v>
              </c:pt>
              <c:pt idx="19">
                <c:v>12.6204</c:v>
              </c:pt>
              <c:pt idx="20">
                <c:v>12.6188</c:v>
              </c:pt>
              <c:pt idx="21">
                <c:v>12.617100000000001</c:v>
              </c:pt>
              <c:pt idx="22">
                <c:v>12.6188</c:v>
              </c:pt>
              <c:pt idx="23">
                <c:v>12.6358</c:v>
              </c:pt>
              <c:pt idx="24">
                <c:v>12.517899999999999</c:v>
              </c:pt>
              <c:pt idx="25">
                <c:v>12.5312</c:v>
              </c:pt>
              <c:pt idx="26">
                <c:v>12.5312</c:v>
              </c:pt>
              <c:pt idx="27">
                <c:v>12.594099999999999</c:v>
              </c:pt>
              <c:pt idx="28">
                <c:v>12.488799999999999</c:v>
              </c:pt>
              <c:pt idx="29">
                <c:v>12.5525</c:v>
              </c:pt>
              <c:pt idx="30">
                <c:v>12.595700000000001</c:v>
              </c:pt>
              <c:pt idx="31">
                <c:v>12.594099999999999</c:v>
              </c:pt>
              <c:pt idx="32">
                <c:v>12.4588</c:v>
              </c:pt>
              <c:pt idx="33">
                <c:v>12.4068</c:v>
              </c:pt>
              <c:pt idx="34">
                <c:v>12.399800000000001</c:v>
              </c:pt>
              <c:pt idx="35">
                <c:v>12.395</c:v>
              </c:pt>
              <c:pt idx="36">
                <c:v>12.456300000000001</c:v>
              </c:pt>
              <c:pt idx="37">
                <c:v>12.5823</c:v>
              </c:pt>
              <c:pt idx="38">
                <c:v>20.249099999999999</c:v>
              </c:pt>
              <c:pt idx="39">
                <c:v>20.2103</c:v>
              </c:pt>
              <c:pt idx="40">
                <c:v>20.207599999999999</c:v>
              </c:pt>
              <c:pt idx="41">
                <c:v>20.207599999999999</c:v>
              </c:pt>
              <c:pt idx="42">
                <c:v>20.180599999999998</c:v>
              </c:pt>
              <c:pt idx="43">
                <c:v>19.9986</c:v>
              </c:pt>
              <c:pt idx="44">
                <c:v>19.966200000000001</c:v>
              </c:pt>
              <c:pt idx="45">
                <c:v>19.6752</c:v>
              </c:pt>
              <c:pt idx="46">
                <c:v>19.6752</c:v>
              </c:pt>
              <c:pt idx="47">
                <c:v>19.797499999999999</c:v>
              </c:pt>
              <c:pt idx="48">
                <c:v>19.731400000000001</c:v>
              </c:pt>
              <c:pt idx="49">
                <c:v>19.756799999999998</c:v>
              </c:pt>
              <c:pt idx="50">
                <c:v>19.768899999999999</c:v>
              </c:pt>
              <c:pt idx="51">
                <c:v>19.768899999999999</c:v>
              </c:pt>
              <c:pt idx="52">
                <c:v>19.9391</c:v>
              </c:pt>
              <c:pt idx="53">
                <c:v>19.8794</c:v>
              </c:pt>
              <c:pt idx="54">
                <c:v>19.864699999999999</c:v>
              </c:pt>
              <c:pt idx="55">
                <c:v>19.952500000000001</c:v>
              </c:pt>
              <c:pt idx="56">
                <c:v>19.952500000000001</c:v>
              </c:pt>
              <c:pt idx="57">
                <c:v>20.086600000000001</c:v>
              </c:pt>
              <c:pt idx="58">
                <c:v>20.060700000000001</c:v>
              </c:pt>
              <c:pt idx="59">
                <c:v>19.998799999999999</c:v>
              </c:pt>
              <c:pt idx="60">
                <c:v>19.998799999999999</c:v>
              </c:pt>
              <c:pt idx="61">
                <c:v>19.9161</c:v>
              </c:pt>
              <c:pt idx="62">
                <c:v>19.989699999999999</c:v>
              </c:pt>
              <c:pt idx="63">
                <c:v>20.058800000000002</c:v>
              </c:pt>
              <c:pt idx="64">
                <c:v>20.383500000000002</c:v>
              </c:pt>
              <c:pt idx="65">
                <c:v>20.481400000000001</c:v>
              </c:pt>
              <c:pt idx="66">
                <c:v>20.481400000000001</c:v>
              </c:pt>
              <c:pt idx="67">
                <c:v>20.6067</c:v>
              </c:pt>
              <c:pt idx="68">
                <c:v>20.6067</c:v>
              </c:pt>
              <c:pt idx="69">
                <c:v>20.6067</c:v>
              </c:pt>
              <c:pt idx="70">
                <c:v>20.6067</c:v>
              </c:pt>
              <c:pt idx="71">
                <c:v>20.6067</c:v>
              </c:pt>
              <c:pt idx="72">
                <c:v>20.760100000000001</c:v>
              </c:pt>
              <c:pt idx="73">
                <c:v>20.713999999999999</c:v>
              </c:pt>
              <c:pt idx="74">
                <c:v>20.752600000000001</c:v>
              </c:pt>
              <c:pt idx="75">
                <c:v>20.677600000000002</c:v>
              </c:pt>
              <c:pt idx="76">
                <c:v>20.677600000000002</c:v>
              </c:pt>
              <c:pt idx="77">
                <c:v>20.666699999999999</c:v>
              </c:pt>
              <c:pt idx="78">
                <c:v>20.7563</c:v>
              </c:pt>
              <c:pt idx="79">
                <c:v>20.773700000000002</c:v>
              </c:pt>
              <c:pt idx="80">
                <c:v>20.7395</c:v>
              </c:pt>
              <c:pt idx="81">
                <c:v>20.736799999999999</c:v>
              </c:pt>
              <c:pt idx="82">
                <c:v>20.686699999999998</c:v>
              </c:pt>
              <c:pt idx="83">
                <c:v>20.916899999999998</c:v>
              </c:pt>
              <c:pt idx="84">
                <c:v>20.840699999999998</c:v>
              </c:pt>
              <c:pt idx="85">
                <c:v>20.838000000000001</c:v>
              </c:pt>
              <c:pt idx="86">
                <c:v>20.838000000000001</c:v>
              </c:pt>
              <c:pt idx="87">
                <c:v>20.846</c:v>
              </c:pt>
              <c:pt idx="88">
                <c:v>20.812000000000001</c:v>
              </c:pt>
              <c:pt idx="89">
                <c:v>20.759599999999999</c:v>
              </c:pt>
              <c:pt idx="90">
                <c:v>20.7879</c:v>
              </c:pt>
              <c:pt idx="91">
                <c:v>20.7879</c:v>
              </c:pt>
              <c:pt idx="92">
                <c:v>20.766999999999999</c:v>
              </c:pt>
              <c:pt idx="93">
                <c:v>20.874700000000001</c:v>
              </c:pt>
              <c:pt idx="94">
                <c:v>20.936800000000002</c:v>
              </c:pt>
              <c:pt idx="95">
                <c:v>20.858599999999999</c:v>
              </c:pt>
              <c:pt idx="96">
                <c:v>20.869299999999999</c:v>
              </c:pt>
              <c:pt idx="97">
                <c:v>20.909700000000001</c:v>
              </c:pt>
              <c:pt idx="98">
                <c:v>20.8779</c:v>
              </c:pt>
              <c:pt idx="99">
                <c:v>20.961400000000001</c:v>
              </c:pt>
              <c:pt idx="100">
                <c:v>20.566500000000001</c:v>
              </c:pt>
              <c:pt idx="101">
                <c:v>20.566500000000001</c:v>
              </c:pt>
              <c:pt idx="102">
                <c:v>20.667100000000001</c:v>
              </c:pt>
              <c:pt idx="103">
                <c:v>20.7194</c:v>
              </c:pt>
              <c:pt idx="104">
                <c:v>20.7164</c:v>
              </c:pt>
              <c:pt idx="105">
                <c:v>20.752600000000001</c:v>
              </c:pt>
              <c:pt idx="106">
                <c:v>20.752600000000001</c:v>
              </c:pt>
              <c:pt idx="107">
                <c:v>20.789300000000001</c:v>
              </c:pt>
              <c:pt idx="108">
                <c:v>20.757100000000001</c:v>
              </c:pt>
              <c:pt idx="109">
                <c:v>20.801200000000001</c:v>
              </c:pt>
              <c:pt idx="110">
                <c:v>20.797799999999999</c:v>
              </c:pt>
              <c:pt idx="111">
                <c:v>20.797799999999999</c:v>
              </c:pt>
              <c:pt idx="112">
                <c:v>20.7669</c:v>
              </c:pt>
              <c:pt idx="113">
                <c:v>20.8062</c:v>
              </c:pt>
              <c:pt idx="114">
                <c:v>20.770299999999999</c:v>
              </c:pt>
              <c:pt idx="115">
                <c:v>20.863199999999999</c:v>
              </c:pt>
              <c:pt idx="116">
                <c:v>20.863199999999999</c:v>
              </c:pt>
              <c:pt idx="117">
                <c:v>20.619599999999998</c:v>
              </c:pt>
              <c:pt idx="118">
                <c:v>20.529800000000002</c:v>
              </c:pt>
              <c:pt idx="119">
                <c:v>20.523499999999999</c:v>
              </c:pt>
              <c:pt idx="120">
                <c:v>20.416799999999999</c:v>
              </c:pt>
              <c:pt idx="121">
                <c:v>20.414200000000001</c:v>
              </c:pt>
              <c:pt idx="122">
                <c:v>20.537199999999999</c:v>
              </c:pt>
              <c:pt idx="123">
                <c:v>20.531600000000001</c:v>
              </c:pt>
              <c:pt idx="124">
                <c:v>20.566199999999998</c:v>
              </c:pt>
              <c:pt idx="125">
                <c:v>20.631399999999999</c:v>
              </c:pt>
              <c:pt idx="126">
                <c:v>20.631399999999999</c:v>
              </c:pt>
              <c:pt idx="127">
                <c:v>20.583400000000001</c:v>
              </c:pt>
              <c:pt idx="128">
                <c:v>20.535900000000002</c:v>
              </c:pt>
              <c:pt idx="129">
                <c:v>20.5501</c:v>
              </c:pt>
              <c:pt idx="130">
                <c:v>20.493600000000001</c:v>
              </c:pt>
              <c:pt idx="131">
                <c:v>20.493600000000001</c:v>
              </c:pt>
              <c:pt idx="132">
                <c:v>20.363499999999998</c:v>
              </c:pt>
              <c:pt idx="133">
                <c:v>20.339200000000002</c:v>
              </c:pt>
              <c:pt idx="134">
                <c:v>20.294799999999999</c:v>
              </c:pt>
              <c:pt idx="135">
                <c:v>20.297499999999999</c:v>
              </c:pt>
              <c:pt idx="136">
                <c:v>20.297499999999999</c:v>
              </c:pt>
              <c:pt idx="137">
                <c:v>20.621400000000001</c:v>
              </c:pt>
              <c:pt idx="138">
                <c:v>20.670999999999999</c:v>
              </c:pt>
              <c:pt idx="139">
                <c:v>20.646799999999999</c:v>
              </c:pt>
              <c:pt idx="140">
                <c:v>20.653600000000001</c:v>
              </c:pt>
              <c:pt idx="141">
                <c:v>20.650700000000001</c:v>
              </c:pt>
              <c:pt idx="142">
                <c:v>20.684000000000001</c:v>
              </c:pt>
              <c:pt idx="143">
                <c:v>20.781400000000001</c:v>
              </c:pt>
              <c:pt idx="144">
                <c:v>20.760300000000001</c:v>
              </c:pt>
              <c:pt idx="145">
                <c:v>20.869599999999998</c:v>
              </c:pt>
              <c:pt idx="146">
                <c:v>20.866700000000002</c:v>
              </c:pt>
              <c:pt idx="147">
                <c:v>17.446000000000002</c:v>
              </c:pt>
              <c:pt idx="148">
                <c:v>17.438600000000001</c:v>
              </c:pt>
              <c:pt idx="149">
                <c:v>17.268699999999999</c:v>
              </c:pt>
              <c:pt idx="150">
                <c:v>17.156600000000001</c:v>
              </c:pt>
              <c:pt idx="151">
                <c:v>17.1478</c:v>
              </c:pt>
              <c:pt idx="152">
                <c:v>16.9223</c:v>
              </c:pt>
              <c:pt idx="153">
                <c:v>16.818300000000001</c:v>
              </c:pt>
              <c:pt idx="154">
                <c:v>16.7971</c:v>
              </c:pt>
              <c:pt idx="155">
                <c:v>16.6782</c:v>
              </c:pt>
              <c:pt idx="156">
                <c:v>16.6782</c:v>
              </c:pt>
              <c:pt idx="157">
                <c:v>16.9876</c:v>
              </c:pt>
              <c:pt idx="158">
                <c:v>17.133900000000001</c:v>
              </c:pt>
              <c:pt idx="159">
                <c:v>16.924299999999999</c:v>
              </c:pt>
              <c:pt idx="160">
                <c:v>16.951899999999998</c:v>
              </c:pt>
              <c:pt idx="161">
                <c:v>16.951899999999998</c:v>
              </c:pt>
              <c:pt idx="162">
                <c:v>17.101700000000001</c:v>
              </c:pt>
              <c:pt idx="163">
                <c:v>17.027100000000001</c:v>
              </c:pt>
              <c:pt idx="164">
                <c:v>17.0626</c:v>
              </c:pt>
              <c:pt idx="165">
                <c:v>17.025500000000001</c:v>
              </c:pt>
              <c:pt idx="166">
                <c:v>17.0276</c:v>
              </c:pt>
              <c:pt idx="167">
                <c:v>17.2316</c:v>
              </c:pt>
              <c:pt idx="168">
                <c:v>17.949100000000001</c:v>
              </c:pt>
              <c:pt idx="169">
                <c:v>17.884699999999999</c:v>
              </c:pt>
              <c:pt idx="170">
                <c:v>18.064499999999999</c:v>
              </c:pt>
              <c:pt idx="171">
                <c:v>18.064499999999999</c:v>
              </c:pt>
              <c:pt idx="172">
                <c:v>18.0595</c:v>
              </c:pt>
              <c:pt idx="173">
                <c:v>18.126799999999999</c:v>
              </c:pt>
              <c:pt idx="174">
                <c:v>18.124600000000001</c:v>
              </c:pt>
              <c:pt idx="175">
                <c:v>18.124600000000001</c:v>
              </c:pt>
              <c:pt idx="176">
                <c:v>18.124600000000001</c:v>
              </c:pt>
              <c:pt idx="177">
                <c:v>18.172899999999998</c:v>
              </c:pt>
              <c:pt idx="178">
                <c:v>18.152899999999999</c:v>
              </c:pt>
              <c:pt idx="179">
                <c:v>18.204599999999999</c:v>
              </c:pt>
              <c:pt idx="180">
                <c:v>18.242100000000001</c:v>
              </c:pt>
              <c:pt idx="181">
                <c:v>18.242100000000001</c:v>
              </c:pt>
              <c:pt idx="182">
                <c:v>18.353400000000001</c:v>
              </c:pt>
              <c:pt idx="183">
                <c:v>18.077300000000001</c:v>
              </c:pt>
              <c:pt idx="184">
                <c:v>18.107500000000002</c:v>
              </c:pt>
              <c:pt idx="185">
                <c:v>18.0913</c:v>
              </c:pt>
              <c:pt idx="186">
                <c:v>18.067799999999998</c:v>
              </c:pt>
              <c:pt idx="187">
                <c:v>18.0381</c:v>
              </c:pt>
              <c:pt idx="188">
                <c:v>17.992899999999999</c:v>
              </c:pt>
              <c:pt idx="189">
                <c:v>17.898499999999999</c:v>
              </c:pt>
              <c:pt idx="190">
                <c:v>17.991900000000001</c:v>
              </c:pt>
              <c:pt idx="191">
                <c:v>17.9848</c:v>
              </c:pt>
              <c:pt idx="192">
                <c:v>17.9848</c:v>
              </c:pt>
              <c:pt idx="193">
                <c:v>17.957000000000001</c:v>
              </c:pt>
              <c:pt idx="194">
                <c:v>18.0745</c:v>
              </c:pt>
              <c:pt idx="195">
                <c:v>17.938199999999998</c:v>
              </c:pt>
              <c:pt idx="196">
                <c:v>17.9406</c:v>
              </c:pt>
              <c:pt idx="197">
                <c:v>17.947900000000001</c:v>
              </c:pt>
              <c:pt idx="198">
                <c:v>17.830200000000001</c:v>
              </c:pt>
              <c:pt idx="199">
                <c:v>17.716000000000001</c:v>
              </c:pt>
              <c:pt idx="200">
                <c:v>17.687999999999999</c:v>
              </c:pt>
              <c:pt idx="201">
                <c:v>17.687999999999999</c:v>
              </c:pt>
              <c:pt idx="202">
                <c:v>17.928899999999999</c:v>
              </c:pt>
              <c:pt idx="203">
                <c:v>17.975300000000001</c:v>
              </c:pt>
              <c:pt idx="204">
                <c:v>17.907</c:v>
              </c:pt>
              <c:pt idx="205">
                <c:v>17.9437</c:v>
              </c:pt>
              <c:pt idx="206">
                <c:v>17.941299999999998</c:v>
              </c:pt>
              <c:pt idx="207">
                <c:v>17.978400000000001</c:v>
              </c:pt>
              <c:pt idx="208">
                <c:v>17.9862</c:v>
              </c:pt>
              <c:pt idx="209">
                <c:v>17.999500000000001</c:v>
              </c:pt>
              <c:pt idx="210">
                <c:v>17.999500000000001</c:v>
              </c:pt>
              <c:pt idx="211">
                <c:v>17.997199999999999</c:v>
              </c:pt>
              <c:pt idx="212">
                <c:v>10.006399999999999</c:v>
              </c:pt>
              <c:pt idx="213">
                <c:v>10.014900000000001</c:v>
              </c:pt>
              <c:pt idx="214">
                <c:v>10.0168</c:v>
              </c:pt>
              <c:pt idx="215">
                <c:v>10.0243</c:v>
              </c:pt>
              <c:pt idx="216">
                <c:v>10.0243</c:v>
              </c:pt>
              <c:pt idx="217">
                <c:v>10.0671</c:v>
              </c:pt>
              <c:pt idx="218">
                <c:v>10.104100000000001</c:v>
              </c:pt>
              <c:pt idx="219">
                <c:v>10.0487</c:v>
              </c:pt>
              <c:pt idx="220">
                <c:v>10.0581</c:v>
              </c:pt>
              <c:pt idx="221">
                <c:v>10.056800000000001</c:v>
              </c:pt>
              <c:pt idx="222">
                <c:v>10.350099999999999</c:v>
              </c:pt>
              <c:pt idx="223">
                <c:v>10.3293</c:v>
              </c:pt>
              <c:pt idx="224">
                <c:v>12.734299999999999</c:v>
              </c:pt>
              <c:pt idx="225">
                <c:v>12.7197</c:v>
              </c:pt>
              <c:pt idx="226">
                <c:v>12.7197</c:v>
              </c:pt>
              <c:pt idx="227">
                <c:v>12.6873</c:v>
              </c:pt>
              <c:pt idx="228">
                <c:v>12.737</c:v>
              </c:pt>
              <c:pt idx="229">
                <c:v>12.6746</c:v>
              </c:pt>
              <c:pt idx="230">
                <c:v>12.6746</c:v>
              </c:pt>
              <c:pt idx="231">
                <c:v>12.6746</c:v>
              </c:pt>
              <c:pt idx="232">
                <c:v>12.710699999999999</c:v>
              </c:pt>
              <c:pt idx="233">
                <c:v>12.6722</c:v>
              </c:pt>
              <c:pt idx="234">
                <c:v>12.683400000000001</c:v>
              </c:pt>
              <c:pt idx="235">
                <c:v>12.669600000000001</c:v>
              </c:pt>
              <c:pt idx="236">
                <c:v>12.669600000000001</c:v>
              </c:pt>
              <c:pt idx="237">
                <c:v>12.664400000000001</c:v>
              </c:pt>
              <c:pt idx="238">
                <c:v>12.528</c:v>
              </c:pt>
              <c:pt idx="239">
                <c:v>12.5242</c:v>
              </c:pt>
              <c:pt idx="240">
                <c:v>12.4673</c:v>
              </c:pt>
              <c:pt idx="241">
                <c:v>12.4673</c:v>
              </c:pt>
              <c:pt idx="242">
                <c:v>12.487299999999999</c:v>
              </c:pt>
              <c:pt idx="243">
                <c:v>12.4732</c:v>
              </c:pt>
              <c:pt idx="244">
                <c:v>12.3668</c:v>
              </c:pt>
              <c:pt idx="245">
                <c:v>12.4057</c:v>
              </c:pt>
              <c:pt idx="246">
                <c:v>12.4057</c:v>
              </c:pt>
              <c:pt idx="247">
                <c:v>12.4834</c:v>
              </c:pt>
              <c:pt idx="248">
                <c:v>12.566599999999999</c:v>
              </c:pt>
              <c:pt idx="249">
                <c:v>12.639699999999999</c:v>
              </c:pt>
              <c:pt idx="250">
                <c:v>12.6942</c:v>
              </c:pt>
              <c:pt idx="251">
                <c:v>12.6942</c:v>
              </c:pt>
              <c:pt idx="252">
                <c:v>12.6152</c:v>
              </c:pt>
              <c:pt idx="253">
                <c:v>12.6309</c:v>
              </c:pt>
              <c:pt idx="254">
                <c:v>12.995900000000001</c:v>
              </c:pt>
              <c:pt idx="255">
                <c:v>13.0244</c:v>
              </c:pt>
              <c:pt idx="256">
                <c:v>13.0244</c:v>
              </c:pt>
              <c:pt idx="257">
                <c:v>12.9842</c:v>
              </c:pt>
              <c:pt idx="258">
                <c:v>13.078099999999999</c:v>
              </c:pt>
              <c:pt idx="259">
                <c:v>13.064399999999999</c:v>
              </c:pt>
              <c:pt idx="260">
                <c:v>13.064399999999999</c:v>
              </c:pt>
              <c:pt idx="261">
                <c:v>13.064399999999999</c:v>
              </c:pt>
              <c:pt idx="262">
                <c:v>13.051399999999999</c:v>
              </c:pt>
              <c:pt idx="263">
                <c:v>12.994</c:v>
              </c:pt>
              <c:pt idx="264">
                <c:v>12.8093</c:v>
              </c:pt>
              <c:pt idx="265">
                <c:v>12.766</c:v>
              </c:pt>
              <c:pt idx="266">
                <c:v>12.766</c:v>
              </c:pt>
              <c:pt idx="267">
                <c:v>12.6699</c:v>
              </c:pt>
              <c:pt idx="268">
                <c:v>12.818300000000001</c:v>
              </c:pt>
              <c:pt idx="269">
                <c:v>12.7697</c:v>
              </c:pt>
              <c:pt idx="270">
                <c:v>12.794700000000001</c:v>
              </c:pt>
              <c:pt idx="271">
                <c:v>12.794700000000001</c:v>
              </c:pt>
              <c:pt idx="272">
                <c:v>13.2338</c:v>
              </c:pt>
              <c:pt idx="273">
                <c:v>13.2338</c:v>
              </c:pt>
              <c:pt idx="274">
                <c:v>13.2338</c:v>
              </c:pt>
              <c:pt idx="275">
                <c:v>13.2338</c:v>
              </c:pt>
              <c:pt idx="276">
                <c:v>13.2338</c:v>
              </c:pt>
              <c:pt idx="277">
                <c:v>13.3346</c:v>
              </c:pt>
              <c:pt idx="278">
                <c:v>13.416700000000001</c:v>
              </c:pt>
              <c:pt idx="279">
                <c:v>13.3825</c:v>
              </c:pt>
              <c:pt idx="280">
                <c:v>13.333299999999999</c:v>
              </c:pt>
              <c:pt idx="281">
                <c:v>13.3315</c:v>
              </c:pt>
              <c:pt idx="282">
                <c:v>13.327500000000001</c:v>
              </c:pt>
              <c:pt idx="283">
                <c:v>13.2783</c:v>
              </c:pt>
              <c:pt idx="284">
                <c:v>13.3111</c:v>
              </c:pt>
              <c:pt idx="285">
                <c:v>13.3443</c:v>
              </c:pt>
              <c:pt idx="286">
                <c:v>13.3443</c:v>
              </c:pt>
              <c:pt idx="287">
                <c:v>13.440799999999999</c:v>
              </c:pt>
              <c:pt idx="288">
                <c:v>13.457000000000001</c:v>
              </c:pt>
              <c:pt idx="289">
                <c:v>13.467599999999999</c:v>
              </c:pt>
              <c:pt idx="290">
                <c:v>13.4582</c:v>
              </c:pt>
              <c:pt idx="291">
                <c:v>13.46</c:v>
              </c:pt>
              <c:pt idx="292">
                <c:v>13.456799999999999</c:v>
              </c:pt>
              <c:pt idx="293">
                <c:v>13.45</c:v>
              </c:pt>
              <c:pt idx="294">
                <c:v>13.3727</c:v>
              </c:pt>
              <c:pt idx="295">
                <c:v>13.411</c:v>
              </c:pt>
              <c:pt idx="296">
                <c:v>13.411</c:v>
              </c:pt>
              <c:pt idx="297">
                <c:v>13.437799999999999</c:v>
              </c:pt>
              <c:pt idx="298">
                <c:v>13.363099999999999</c:v>
              </c:pt>
              <c:pt idx="299">
                <c:v>12.789099999999999</c:v>
              </c:pt>
              <c:pt idx="300">
                <c:v>12.970700000000001</c:v>
              </c:pt>
              <c:pt idx="301">
                <c:v>12.970700000000001</c:v>
              </c:pt>
              <c:pt idx="302">
                <c:v>12.939399999999999</c:v>
              </c:pt>
              <c:pt idx="303">
                <c:v>12.977499999999999</c:v>
              </c:pt>
              <c:pt idx="304">
                <c:v>13.0275</c:v>
              </c:pt>
              <c:pt idx="305">
                <c:v>13.045299999999999</c:v>
              </c:pt>
              <c:pt idx="306">
                <c:v>13.045299999999999</c:v>
              </c:pt>
              <c:pt idx="307">
                <c:v>13.0161</c:v>
              </c:pt>
              <c:pt idx="308">
                <c:v>13.072100000000001</c:v>
              </c:pt>
              <c:pt idx="309">
                <c:v>13.030099999999999</c:v>
              </c:pt>
              <c:pt idx="310">
                <c:v>13.1165</c:v>
              </c:pt>
              <c:pt idx="311">
                <c:v>13.1165</c:v>
              </c:pt>
              <c:pt idx="312">
                <c:v>13.013999999999999</c:v>
              </c:pt>
              <c:pt idx="313">
                <c:v>12.9956</c:v>
              </c:pt>
              <c:pt idx="314">
                <c:v>12.993499999999999</c:v>
              </c:pt>
              <c:pt idx="315">
                <c:v>12.9602</c:v>
              </c:pt>
              <c:pt idx="316">
                <c:v>12.958500000000001</c:v>
              </c:pt>
              <c:pt idx="317">
                <c:v>12.814399999999999</c:v>
              </c:pt>
              <c:pt idx="318">
                <c:v>12.7659</c:v>
              </c:pt>
              <c:pt idx="319">
                <c:v>12.766299999999999</c:v>
              </c:pt>
              <c:pt idx="320">
                <c:v>12.691800000000001</c:v>
              </c:pt>
              <c:pt idx="321">
                <c:v>12.691800000000001</c:v>
              </c:pt>
              <c:pt idx="322">
                <c:v>12.6935</c:v>
              </c:pt>
              <c:pt idx="323">
                <c:v>12.6935</c:v>
              </c:pt>
              <c:pt idx="324">
                <c:v>12.691800000000001</c:v>
              </c:pt>
              <c:pt idx="325">
                <c:v>12.6935</c:v>
              </c:pt>
              <c:pt idx="326">
                <c:v>12.6935</c:v>
              </c:pt>
              <c:pt idx="327">
                <c:v>12.532</c:v>
              </c:pt>
              <c:pt idx="328">
                <c:v>12.464399999999999</c:v>
              </c:pt>
              <c:pt idx="329">
                <c:v>12.538</c:v>
              </c:pt>
              <c:pt idx="330">
                <c:v>12.5624</c:v>
              </c:pt>
              <c:pt idx="331">
                <c:v>12.5624</c:v>
              </c:pt>
              <c:pt idx="332">
                <c:v>12.616300000000001</c:v>
              </c:pt>
              <c:pt idx="333">
                <c:v>12.5588</c:v>
              </c:pt>
              <c:pt idx="334">
                <c:v>12.555199999999999</c:v>
              </c:pt>
              <c:pt idx="335">
                <c:v>12.5962</c:v>
              </c:pt>
              <c:pt idx="336">
                <c:v>12.5977</c:v>
              </c:pt>
              <c:pt idx="337">
                <c:v>12.587999999999999</c:v>
              </c:pt>
              <c:pt idx="338">
                <c:v>12.5969</c:v>
              </c:pt>
              <c:pt idx="339">
                <c:v>12.5907</c:v>
              </c:pt>
              <c:pt idx="340">
                <c:v>12.635999999999999</c:v>
              </c:pt>
              <c:pt idx="341">
                <c:v>12.634399999999999</c:v>
              </c:pt>
              <c:pt idx="342">
                <c:v>12.6402</c:v>
              </c:pt>
              <c:pt idx="343">
                <c:v>12.618</c:v>
              </c:pt>
              <c:pt idx="344">
                <c:v>12.599600000000001</c:v>
              </c:pt>
              <c:pt idx="345">
                <c:v>12.623200000000001</c:v>
              </c:pt>
              <c:pt idx="346">
                <c:v>12.623200000000001</c:v>
              </c:pt>
              <c:pt idx="347">
                <c:v>12.651199999999999</c:v>
              </c:pt>
              <c:pt idx="348">
                <c:v>12.705299999999999</c:v>
              </c:pt>
              <c:pt idx="349">
                <c:v>12.745799999999999</c:v>
              </c:pt>
              <c:pt idx="350">
                <c:v>12.753399999999999</c:v>
              </c:pt>
              <c:pt idx="351">
                <c:v>12.753399999999999</c:v>
              </c:pt>
              <c:pt idx="352">
                <c:v>12.703900000000001</c:v>
              </c:pt>
              <c:pt idx="353">
                <c:v>12.2042</c:v>
              </c:pt>
              <c:pt idx="354">
                <c:v>12.3125</c:v>
              </c:pt>
              <c:pt idx="355">
                <c:v>12.3345</c:v>
              </c:pt>
              <c:pt idx="356">
                <c:v>12.3345</c:v>
              </c:pt>
              <c:pt idx="357">
                <c:v>12.1107</c:v>
              </c:pt>
              <c:pt idx="358">
                <c:v>12.279500000000001</c:v>
              </c:pt>
              <c:pt idx="359">
                <c:v>12.2685</c:v>
              </c:pt>
              <c:pt idx="360">
                <c:v>12.342700000000001</c:v>
              </c:pt>
              <c:pt idx="361">
                <c:v>12.340999999999999</c:v>
              </c:pt>
              <c:pt idx="362">
                <c:v>12.355499999999999</c:v>
              </c:pt>
              <c:pt idx="363">
                <c:v>12.293699999999999</c:v>
              </c:pt>
              <c:pt idx="364">
                <c:v>12.386200000000001</c:v>
              </c:pt>
              <c:pt idx="365">
                <c:v>12.436999999999999</c:v>
              </c:pt>
              <c:pt idx="366">
                <c:v>12.436999999999999</c:v>
              </c:pt>
              <c:pt idx="367">
                <c:v>12.4071</c:v>
              </c:pt>
              <c:pt idx="368">
                <c:v>12.4961</c:v>
              </c:pt>
              <c:pt idx="369">
                <c:v>12.466799999999999</c:v>
              </c:pt>
              <c:pt idx="370">
                <c:v>12.47</c:v>
              </c:pt>
              <c:pt idx="371">
                <c:v>12.47</c:v>
              </c:pt>
              <c:pt idx="372">
                <c:v>12.5687</c:v>
              </c:pt>
              <c:pt idx="373">
                <c:v>12.531499999999999</c:v>
              </c:pt>
              <c:pt idx="374">
                <c:v>12.645899999999999</c:v>
              </c:pt>
              <c:pt idx="375">
                <c:v>12.7441</c:v>
              </c:pt>
              <c:pt idx="376">
                <c:v>12.7441</c:v>
              </c:pt>
              <c:pt idx="377">
                <c:v>12.842000000000001</c:v>
              </c:pt>
              <c:pt idx="378">
                <c:v>12.8353</c:v>
              </c:pt>
              <c:pt idx="379">
                <c:v>12.838800000000001</c:v>
              </c:pt>
              <c:pt idx="380">
                <c:v>12.757199999999999</c:v>
              </c:pt>
              <c:pt idx="381">
                <c:v>12.757199999999999</c:v>
              </c:pt>
              <c:pt idx="382">
                <c:v>12.710599999999999</c:v>
              </c:pt>
              <c:pt idx="383">
                <c:v>12.715999999999999</c:v>
              </c:pt>
              <c:pt idx="384">
                <c:v>12.629799999999999</c:v>
              </c:pt>
              <c:pt idx="385">
                <c:v>12.7059</c:v>
              </c:pt>
              <c:pt idx="386">
                <c:v>12.7059</c:v>
              </c:pt>
              <c:pt idx="387">
                <c:v>12.6471</c:v>
              </c:pt>
              <c:pt idx="388">
                <c:v>12.6328</c:v>
              </c:pt>
              <c:pt idx="389">
                <c:v>12.63</c:v>
              </c:pt>
              <c:pt idx="390">
                <c:v>12.659599999999999</c:v>
              </c:pt>
              <c:pt idx="391">
                <c:v>12.659599999999999</c:v>
              </c:pt>
              <c:pt idx="392">
                <c:v>12.6092</c:v>
              </c:pt>
              <c:pt idx="393">
                <c:v>12.6335</c:v>
              </c:pt>
              <c:pt idx="394">
                <c:v>12.617000000000001</c:v>
              </c:pt>
              <c:pt idx="395">
                <c:v>12.5421</c:v>
              </c:pt>
              <c:pt idx="396">
                <c:v>12.5421</c:v>
              </c:pt>
              <c:pt idx="397">
                <c:v>12.5259</c:v>
              </c:pt>
              <c:pt idx="398">
                <c:v>12.5024</c:v>
              </c:pt>
              <c:pt idx="399">
                <c:v>12.472200000000001</c:v>
              </c:pt>
              <c:pt idx="400">
                <c:v>12.456200000000001</c:v>
              </c:pt>
              <c:pt idx="401">
                <c:v>12.4579</c:v>
              </c:pt>
              <c:pt idx="402">
                <c:v>12.4971</c:v>
              </c:pt>
              <c:pt idx="403">
                <c:v>12.515499999999999</c:v>
              </c:pt>
              <c:pt idx="404">
                <c:v>12.6328</c:v>
              </c:pt>
              <c:pt idx="405">
                <c:v>12.667299999999999</c:v>
              </c:pt>
              <c:pt idx="406">
                <c:v>12.667299999999999</c:v>
              </c:pt>
              <c:pt idx="407">
                <c:v>12.832800000000001</c:v>
              </c:pt>
              <c:pt idx="408">
                <c:v>12.0501</c:v>
              </c:pt>
              <c:pt idx="409">
                <c:v>12.0639</c:v>
              </c:pt>
              <c:pt idx="410">
                <c:v>12.024100000000001</c:v>
              </c:pt>
              <c:pt idx="411">
                <c:v>12.024100000000001</c:v>
              </c:pt>
              <c:pt idx="412">
                <c:v>11.99</c:v>
              </c:pt>
              <c:pt idx="413">
                <c:v>11.978300000000001</c:v>
              </c:pt>
              <c:pt idx="414">
                <c:v>11.9933</c:v>
              </c:pt>
              <c:pt idx="415">
                <c:v>11.9819</c:v>
              </c:pt>
              <c:pt idx="416">
                <c:v>11.9819</c:v>
              </c:pt>
              <c:pt idx="417">
                <c:v>12.0761</c:v>
              </c:pt>
              <c:pt idx="418">
                <c:v>11.9474</c:v>
              </c:pt>
              <c:pt idx="419">
                <c:v>11.907299999999999</c:v>
              </c:pt>
              <c:pt idx="420">
                <c:v>11.858700000000001</c:v>
              </c:pt>
              <c:pt idx="421">
                <c:v>11.858700000000001</c:v>
              </c:pt>
              <c:pt idx="422">
                <c:v>11.7851</c:v>
              </c:pt>
              <c:pt idx="423">
                <c:v>11.8294</c:v>
              </c:pt>
              <c:pt idx="424">
                <c:v>11.8078</c:v>
              </c:pt>
              <c:pt idx="425">
                <c:v>11.7864</c:v>
              </c:pt>
              <c:pt idx="426">
                <c:v>11.7864</c:v>
              </c:pt>
              <c:pt idx="427">
                <c:v>11.744300000000001</c:v>
              </c:pt>
              <c:pt idx="428">
                <c:v>11.714700000000001</c:v>
              </c:pt>
              <c:pt idx="429">
                <c:v>11.6486</c:v>
              </c:pt>
              <c:pt idx="430">
                <c:v>11.7179</c:v>
              </c:pt>
              <c:pt idx="431">
                <c:v>11.7179</c:v>
              </c:pt>
              <c:pt idx="432">
                <c:v>11.6595</c:v>
              </c:pt>
              <c:pt idx="433">
                <c:v>11.632899999999999</c:v>
              </c:pt>
              <c:pt idx="434">
                <c:v>11.632899999999999</c:v>
              </c:pt>
              <c:pt idx="435">
                <c:v>11.634600000000001</c:v>
              </c:pt>
              <c:pt idx="436">
                <c:v>11.634600000000001</c:v>
              </c:pt>
              <c:pt idx="437">
                <c:v>11.423</c:v>
              </c:pt>
              <c:pt idx="438">
                <c:v>11.5181</c:v>
              </c:pt>
              <c:pt idx="439">
                <c:v>11.4596</c:v>
              </c:pt>
              <c:pt idx="440">
                <c:v>11.5205</c:v>
              </c:pt>
              <c:pt idx="441">
                <c:v>11.5205</c:v>
              </c:pt>
              <c:pt idx="442">
                <c:v>11.5534</c:v>
              </c:pt>
              <c:pt idx="443">
                <c:v>11.558</c:v>
              </c:pt>
              <c:pt idx="444">
                <c:v>11.5679</c:v>
              </c:pt>
              <c:pt idx="445">
                <c:v>11.580399999999999</c:v>
              </c:pt>
              <c:pt idx="446">
                <c:v>11.578799999999999</c:v>
              </c:pt>
              <c:pt idx="447">
                <c:v>11.521599999999999</c:v>
              </c:pt>
              <c:pt idx="448">
                <c:v>11.4245</c:v>
              </c:pt>
              <c:pt idx="449">
                <c:v>11.251899999999999</c:v>
              </c:pt>
              <c:pt idx="450">
                <c:v>11.234500000000001</c:v>
              </c:pt>
              <c:pt idx="451">
                <c:v>11.234500000000001</c:v>
              </c:pt>
              <c:pt idx="452">
                <c:v>11.214</c:v>
              </c:pt>
              <c:pt idx="453">
                <c:v>11.377599999999999</c:v>
              </c:pt>
              <c:pt idx="454">
                <c:v>11.2614</c:v>
              </c:pt>
              <c:pt idx="455">
                <c:v>11.2864</c:v>
              </c:pt>
              <c:pt idx="456">
                <c:v>11.2864</c:v>
              </c:pt>
              <c:pt idx="457">
                <c:v>11.286</c:v>
              </c:pt>
              <c:pt idx="458">
                <c:v>11.2691</c:v>
              </c:pt>
              <c:pt idx="459">
                <c:v>11.2524</c:v>
              </c:pt>
              <c:pt idx="460">
                <c:v>11.4033</c:v>
              </c:pt>
              <c:pt idx="461">
                <c:v>11.4033</c:v>
              </c:pt>
              <c:pt idx="462">
                <c:v>11.4862</c:v>
              </c:pt>
              <c:pt idx="463">
                <c:v>11.5327</c:v>
              </c:pt>
              <c:pt idx="464">
                <c:v>11.500999999999999</c:v>
              </c:pt>
              <c:pt idx="465">
                <c:v>11.521100000000001</c:v>
              </c:pt>
              <c:pt idx="466">
                <c:v>11.521100000000001</c:v>
              </c:pt>
              <c:pt idx="467">
                <c:v>11.592700000000001</c:v>
              </c:pt>
              <c:pt idx="468">
                <c:v>11.650700000000001</c:v>
              </c:pt>
              <c:pt idx="469">
                <c:v>11.611499999999999</c:v>
              </c:pt>
              <c:pt idx="470">
                <c:v>11.6228</c:v>
              </c:pt>
              <c:pt idx="471">
                <c:v>11.6228</c:v>
              </c:pt>
              <c:pt idx="472">
                <c:v>11.640700000000001</c:v>
              </c:pt>
              <c:pt idx="473">
                <c:v>11.626799999999999</c:v>
              </c:pt>
              <c:pt idx="474">
                <c:v>11.592700000000001</c:v>
              </c:pt>
              <c:pt idx="475">
                <c:v>9.8103999999999996</c:v>
              </c:pt>
              <c:pt idx="476">
                <c:v>9.8103999999999996</c:v>
              </c:pt>
              <c:pt idx="477">
                <c:v>9.8012999999999995</c:v>
              </c:pt>
              <c:pt idx="478">
                <c:v>9.7888000000000002</c:v>
              </c:pt>
              <c:pt idx="479">
                <c:v>9.8252000000000006</c:v>
              </c:pt>
              <c:pt idx="480">
                <c:v>9.7698</c:v>
              </c:pt>
              <c:pt idx="481">
                <c:v>9.7652000000000001</c:v>
              </c:pt>
              <c:pt idx="482">
                <c:v>9.6014999999999997</c:v>
              </c:pt>
              <c:pt idx="483">
                <c:v>9.6780000000000008</c:v>
              </c:pt>
              <c:pt idx="484">
                <c:v>10.055</c:v>
              </c:pt>
              <c:pt idx="485">
                <c:v>10.055</c:v>
              </c:pt>
              <c:pt idx="486">
                <c:v>10.055</c:v>
              </c:pt>
              <c:pt idx="487">
                <c:v>10.0336</c:v>
              </c:pt>
              <c:pt idx="488">
                <c:v>10.0563</c:v>
              </c:pt>
              <c:pt idx="489">
                <c:v>9.9823000000000004</c:v>
              </c:pt>
              <c:pt idx="490">
                <c:v>10.0053</c:v>
              </c:pt>
              <c:pt idx="491">
                <c:v>10.0053</c:v>
              </c:pt>
              <c:pt idx="492">
                <c:v>9.9238999999999997</c:v>
              </c:pt>
              <c:pt idx="493">
                <c:v>9.8915000000000006</c:v>
              </c:pt>
              <c:pt idx="494">
                <c:v>9.7870000000000008</c:v>
              </c:pt>
              <c:pt idx="495">
                <c:v>9.7805</c:v>
              </c:pt>
              <c:pt idx="496">
                <c:v>9.7805</c:v>
              </c:pt>
              <c:pt idx="497">
                <c:v>9.7836999999999996</c:v>
              </c:pt>
              <c:pt idx="498">
                <c:v>9.77</c:v>
              </c:pt>
              <c:pt idx="499">
                <c:v>9.7248000000000001</c:v>
              </c:pt>
              <c:pt idx="500">
                <c:v>9.7090999999999994</c:v>
              </c:pt>
              <c:pt idx="501">
                <c:v>9.7090999999999994</c:v>
              </c:pt>
              <c:pt idx="502">
                <c:v>9.6524000000000001</c:v>
              </c:pt>
              <c:pt idx="503">
                <c:v>9.6312999999999995</c:v>
              </c:pt>
              <c:pt idx="504">
                <c:v>9.7072000000000003</c:v>
              </c:pt>
              <c:pt idx="505">
                <c:v>9.8359000000000005</c:v>
              </c:pt>
              <c:pt idx="506">
                <c:v>9.8359000000000005</c:v>
              </c:pt>
              <c:pt idx="507">
                <c:v>9.7844999999999995</c:v>
              </c:pt>
              <c:pt idx="508">
                <c:v>9.4832000000000001</c:v>
              </c:pt>
              <c:pt idx="509">
                <c:v>9.2309999999999999</c:v>
              </c:pt>
              <c:pt idx="510">
                <c:v>9.1923999999999992</c:v>
              </c:pt>
              <c:pt idx="511">
                <c:v>9.1923999999999992</c:v>
              </c:pt>
              <c:pt idx="512">
                <c:v>9.1686999999999994</c:v>
              </c:pt>
              <c:pt idx="513">
                <c:v>9.1446000000000005</c:v>
              </c:pt>
              <c:pt idx="514">
                <c:v>9.2485999999999997</c:v>
              </c:pt>
              <c:pt idx="515">
                <c:v>9.2538999999999998</c:v>
              </c:pt>
              <c:pt idx="516">
                <c:v>9.2538999999999998</c:v>
              </c:pt>
              <c:pt idx="517">
                <c:v>9.3194999999999997</c:v>
              </c:pt>
              <c:pt idx="518">
                <c:v>9.2782</c:v>
              </c:pt>
              <c:pt idx="519">
                <c:v>9.3125</c:v>
              </c:pt>
              <c:pt idx="520">
                <c:v>9.3462999999999994</c:v>
              </c:pt>
              <c:pt idx="521">
                <c:v>9.3475999999999999</c:v>
              </c:pt>
              <c:pt idx="522">
                <c:v>9.4375</c:v>
              </c:pt>
              <c:pt idx="523">
                <c:v>9.4947999999999997</c:v>
              </c:pt>
              <c:pt idx="524">
                <c:v>9.5307999999999993</c:v>
              </c:pt>
              <c:pt idx="525">
                <c:v>9.3874999999999993</c:v>
              </c:pt>
              <c:pt idx="526">
                <c:v>9.3874999999999993</c:v>
              </c:pt>
              <c:pt idx="527">
                <c:v>9.3874999999999993</c:v>
              </c:pt>
              <c:pt idx="528">
                <c:v>9.3874999999999993</c:v>
              </c:pt>
              <c:pt idx="529">
                <c:v>9.3874999999999993</c:v>
              </c:pt>
              <c:pt idx="530">
                <c:v>9.3887999999999998</c:v>
              </c:pt>
              <c:pt idx="531">
                <c:v>9.3874999999999993</c:v>
              </c:pt>
              <c:pt idx="532">
                <c:v>8.9314</c:v>
              </c:pt>
              <c:pt idx="533">
                <c:v>9.0923999999999996</c:v>
              </c:pt>
              <c:pt idx="534">
                <c:v>8.99</c:v>
              </c:pt>
              <c:pt idx="535">
                <c:v>8.9998000000000005</c:v>
              </c:pt>
              <c:pt idx="536">
                <c:v>8.9998000000000005</c:v>
              </c:pt>
              <c:pt idx="537">
                <c:v>9.0213999999999999</c:v>
              </c:pt>
              <c:pt idx="538">
                <c:v>9.0008999999999997</c:v>
              </c:pt>
              <c:pt idx="539">
                <c:v>9.0454000000000008</c:v>
              </c:pt>
              <c:pt idx="540">
                <c:v>9.0318000000000005</c:v>
              </c:pt>
              <c:pt idx="541">
                <c:v>9.0318000000000005</c:v>
              </c:pt>
              <c:pt idx="542">
                <c:v>9.0112000000000005</c:v>
              </c:pt>
              <c:pt idx="543">
                <c:v>8.9941999999999993</c:v>
              </c:pt>
              <c:pt idx="544">
                <c:v>8.9852000000000007</c:v>
              </c:pt>
              <c:pt idx="545">
                <c:v>8.9549000000000003</c:v>
              </c:pt>
              <c:pt idx="546">
                <c:v>8.9549000000000003</c:v>
              </c:pt>
              <c:pt idx="547">
                <c:v>8.9974000000000007</c:v>
              </c:pt>
              <c:pt idx="548">
                <c:v>9.0129999999999999</c:v>
              </c:pt>
              <c:pt idx="549">
                <c:v>7.0296000000000003</c:v>
              </c:pt>
              <c:pt idx="550">
                <c:v>7.0533999999999999</c:v>
              </c:pt>
              <c:pt idx="551">
                <c:v>7.0533999999999999</c:v>
              </c:pt>
              <c:pt idx="552">
                <c:v>7.0323000000000002</c:v>
              </c:pt>
              <c:pt idx="553">
                <c:v>7.0492999999999997</c:v>
              </c:pt>
              <c:pt idx="554">
                <c:v>7.0663999999999998</c:v>
              </c:pt>
              <c:pt idx="555">
                <c:v>7.0749000000000004</c:v>
              </c:pt>
              <c:pt idx="556">
                <c:v>7.0749000000000004</c:v>
              </c:pt>
              <c:pt idx="557">
                <c:v>7.2263999999999999</c:v>
              </c:pt>
              <c:pt idx="558">
                <c:v>7.2229000000000001</c:v>
              </c:pt>
              <c:pt idx="559">
                <c:v>7.3011999999999997</c:v>
              </c:pt>
              <c:pt idx="560">
                <c:v>7.2484000000000002</c:v>
              </c:pt>
              <c:pt idx="561">
                <c:v>7.2484000000000002</c:v>
              </c:pt>
              <c:pt idx="562">
                <c:v>7.3127000000000004</c:v>
              </c:pt>
              <c:pt idx="563">
                <c:v>7.3235000000000001</c:v>
              </c:pt>
              <c:pt idx="564">
                <c:v>7.3868</c:v>
              </c:pt>
              <c:pt idx="565">
                <c:v>7.4511000000000003</c:v>
              </c:pt>
              <c:pt idx="566">
                <c:v>7.4511000000000003</c:v>
              </c:pt>
              <c:pt idx="567">
                <c:v>7.4332000000000003</c:v>
              </c:pt>
              <c:pt idx="568">
                <c:v>7.4813000000000001</c:v>
              </c:pt>
              <c:pt idx="569">
                <c:v>7.4885000000000002</c:v>
              </c:pt>
              <c:pt idx="570">
                <c:v>7.5768000000000004</c:v>
              </c:pt>
              <c:pt idx="571">
                <c:v>7.5768000000000004</c:v>
              </c:pt>
              <c:pt idx="572">
                <c:v>7.6181000000000001</c:v>
              </c:pt>
              <c:pt idx="573">
                <c:v>7.5946999999999996</c:v>
              </c:pt>
              <c:pt idx="574">
                <c:v>7.6497000000000002</c:v>
              </c:pt>
              <c:pt idx="575">
                <c:v>7.6497000000000002</c:v>
              </c:pt>
              <c:pt idx="576">
                <c:v>7.6497000000000002</c:v>
              </c:pt>
              <c:pt idx="577">
                <c:v>7.6486999999999998</c:v>
              </c:pt>
              <c:pt idx="578">
                <c:v>7.6308999999999996</c:v>
              </c:pt>
              <c:pt idx="579">
                <c:v>7.7465999999999999</c:v>
              </c:pt>
              <c:pt idx="580">
                <c:v>7.7140000000000004</c:v>
              </c:pt>
              <c:pt idx="581">
                <c:v>7.7140000000000004</c:v>
              </c:pt>
              <c:pt idx="582">
                <c:v>7.7457000000000003</c:v>
              </c:pt>
              <c:pt idx="583">
                <c:v>7.7752999999999997</c:v>
              </c:pt>
              <c:pt idx="584">
                <c:v>7.7686999999999999</c:v>
              </c:pt>
              <c:pt idx="585">
                <c:v>7.7275</c:v>
              </c:pt>
              <c:pt idx="586">
                <c:v>7.7275</c:v>
              </c:pt>
              <c:pt idx="587">
                <c:v>7.7760999999999996</c:v>
              </c:pt>
              <c:pt idx="588">
                <c:v>7.7878999999999996</c:v>
              </c:pt>
              <c:pt idx="589">
                <c:v>7.7587999999999999</c:v>
              </c:pt>
              <c:pt idx="590">
                <c:v>7.7363999999999997</c:v>
              </c:pt>
              <c:pt idx="591">
                <c:v>7.7374000000000001</c:v>
              </c:pt>
              <c:pt idx="592">
                <c:v>7.7426000000000004</c:v>
              </c:pt>
              <c:pt idx="593">
                <c:v>7.7305999999999999</c:v>
              </c:pt>
              <c:pt idx="594">
                <c:v>7.7404000000000002</c:v>
              </c:pt>
              <c:pt idx="595">
                <c:v>7.7889999999999997</c:v>
              </c:pt>
              <c:pt idx="596">
                <c:v>7.7878999999999996</c:v>
              </c:pt>
              <c:pt idx="597">
                <c:v>7.8117999999999999</c:v>
              </c:pt>
              <c:pt idx="598">
                <c:v>7.7173999999999996</c:v>
              </c:pt>
              <c:pt idx="599">
                <c:v>7.7317</c:v>
              </c:pt>
              <c:pt idx="600">
                <c:v>7.7431999999999999</c:v>
              </c:pt>
              <c:pt idx="601">
                <c:v>7.7451999999999996</c:v>
              </c:pt>
              <c:pt idx="602">
                <c:v>7.7085999999999997</c:v>
              </c:pt>
              <c:pt idx="603">
                <c:v>7.7270000000000003</c:v>
              </c:pt>
              <c:pt idx="604">
                <c:v>7.7134</c:v>
              </c:pt>
              <c:pt idx="605">
                <c:v>7.7896000000000001</c:v>
              </c:pt>
              <c:pt idx="606">
                <c:v>7.7896000000000001</c:v>
              </c:pt>
              <c:pt idx="607">
                <c:v>7.9843000000000002</c:v>
              </c:pt>
              <c:pt idx="608">
                <c:v>8.0091000000000001</c:v>
              </c:pt>
              <c:pt idx="609">
                <c:v>7.9701000000000004</c:v>
              </c:pt>
              <c:pt idx="610">
                <c:v>7.8631000000000002</c:v>
              </c:pt>
              <c:pt idx="611">
                <c:v>7.8631000000000002</c:v>
              </c:pt>
              <c:pt idx="612">
                <c:v>7.9210000000000003</c:v>
              </c:pt>
              <c:pt idx="613">
                <c:v>7.9351000000000003</c:v>
              </c:pt>
              <c:pt idx="614">
                <c:v>7.9513999999999996</c:v>
              </c:pt>
              <c:pt idx="615">
                <c:v>7.9934000000000003</c:v>
              </c:pt>
              <c:pt idx="616">
                <c:v>7.9934000000000003</c:v>
              </c:pt>
              <c:pt idx="617">
                <c:v>7.9976000000000003</c:v>
              </c:pt>
              <c:pt idx="618">
                <c:v>8.0778999999999996</c:v>
              </c:pt>
              <c:pt idx="619">
                <c:v>8.0614000000000008</c:v>
              </c:pt>
              <c:pt idx="620">
                <c:v>8.1560000000000006</c:v>
              </c:pt>
              <c:pt idx="621">
                <c:v>8.1527999999999992</c:v>
              </c:pt>
              <c:pt idx="622">
                <c:v>8.1814999999999998</c:v>
              </c:pt>
              <c:pt idx="623">
                <c:v>8.2322000000000006</c:v>
              </c:pt>
              <c:pt idx="624">
                <c:v>7.5827999999999998</c:v>
              </c:pt>
              <c:pt idx="625">
                <c:v>7.6395999999999997</c:v>
              </c:pt>
              <c:pt idx="626">
                <c:v>7.6395999999999997</c:v>
              </c:pt>
              <c:pt idx="627">
                <c:v>7.7355999999999998</c:v>
              </c:pt>
              <c:pt idx="628">
                <c:v>7.7104999999999997</c:v>
              </c:pt>
              <c:pt idx="629">
                <c:v>7.7488999999999999</c:v>
              </c:pt>
              <c:pt idx="630">
                <c:v>7.8113000000000001</c:v>
              </c:pt>
              <c:pt idx="631">
                <c:v>7.8113000000000001</c:v>
              </c:pt>
              <c:pt idx="632">
                <c:v>7.8643000000000001</c:v>
              </c:pt>
              <c:pt idx="633">
                <c:v>7.8803000000000001</c:v>
              </c:pt>
              <c:pt idx="634">
                <c:v>7.8935000000000004</c:v>
              </c:pt>
              <c:pt idx="635">
                <c:v>7.9180999999999999</c:v>
              </c:pt>
              <c:pt idx="636">
                <c:v>7.9180999999999999</c:v>
              </c:pt>
              <c:pt idx="637">
                <c:v>7.9661999999999997</c:v>
              </c:pt>
              <c:pt idx="638">
                <c:v>7.9913999999999996</c:v>
              </c:pt>
              <c:pt idx="639">
                <c:v>8.0312999999999999</c:v>
              </c:pt>
              <c:pt idx="640">
                <c:v>7.9819000000000004</c:v>
              </c:pt>
              <c:pt idx="641">
                <c:v>7.9819000000000004</c:v>
              </c:pt>
              <c:pt idx="642">
                <c:v>7.8768000000000002</c:v>
              </c:pt>
              <c:pt idx="643">
                <c:v>7.86</c:v>
              </c:pt>
              <c:pt idx="644">
                <c:v>7.9048999999999996</c:v>
              </c:pt>
              <c:pt idx="645">
                <c:v>7.8901000000000003</c:v>
              </c:pt>
              <c:pt idx="646">
                <c:v>7.8901000000000003</c:v>
              </c:pt>
              <c:pt idx="647">
                <c:v>7.9012000000000002</c:v>
              </c:pt>
              <c:pt idx="648">
                <c:v>7.9227999999999996</c:v>
              </c:pt>
              <c:pt idx="649">
                <c:v>7.9577999999999998</c:v>
              </c:pt>
              <c:pt idx="650">
                <c:v>7.9695</c:v>
              </c:pt>
              <c:pt idx="651">
                <c:v>7.9695</c:v>
              </c:pt>
              <c:pt idx="652">
                <c:v>7.9276</c:v>
              </c:pt>
              <c:pt idx="653">
                <c:v>7.8990999999999998</c:v>
              </c:pt>
              <c:pt idx="654">
                <c:v>7.9321999999999999</c:v>
              </c:pt>
              <c:pt idx="655">
                <c:v>7.9409000000000001</c:v>
              </c:pt>
              <c:pt idx="656">
                <c:v>7.9409000000000001</c:v>
              </c:pt>
              <c:pt idx="657">
                <c:v>8.0556000000000001</c:v>
              </c:pt>
              <c:pt idx="658">
                <c:v>8.0261999999999993</c:v>
              </c:pt>
              <c:pt idx="659">
                <c:v>8.0244</c:v>
              </c:pt>
              <c:pt idx="660">
                <c:v>8.0106999999999999</c:v>
              </c:pt>
              <c:pt idx="661">
                <c:v>8.0116999999999994</c:v>
              </c:pt>
              <c:pt idx="662">
                <c:v>8.0028000000000006</c:v>
              </c:pt>
              <c:pt idx="663">
                <c:v>7.9866000000000001</c:v>
              </c:pt>
              <c:pt idx="664">
                <c:v>8.0040999999999993</c:v>
              </c:pt>
              <c:pt idx="665">
                <c:v>8.1041000000000007</c:v>
              </c:pt>
              <c:pt idx="666">
                <c:v>8.1041000000000007</c:v>
              </c:pt>
              <c:pt idx="667">
                <c:v>8.0151000000000003</c:v>
              </c:pt>
              <c:pt idx="668">
                <c:v>8.0881000000000007</c:v>
              </c:pt>
              <c:pt idx="669">
                <c:v>8.0716000000000001</c:v>
              </c:pt>
              <c:pt idx="670">
                <c:v>8.0995000000000008</c:v>
              </c:pt>
              <c:pt idx="671">
                <c:v>8.0983999999999998</c:v>
              </c:pt>
              <c:pt idx="672">
                <c:v>8.1914999999999996</c:v>
              </c:pt>
              <c:pt idx="673">
                <c:v>8.3214000000000006</c:v>
              </c:pt>
              <c:pt idx="674">
                <c:v>8.2601999999999993</c:v>
              </c:pt>
              <c:pt idx="675">
                <c:v>8.1971000000000007</c:v>
              </c:pt>
              <c:pt idx="676">
                <c:v>8.1971000000000007</c:v>
              </c:pt>
              <c:pt idx="677">
                <c:v>8.0550999999999995</c:v>
              </c:pt>
              <c:pt idx="678">
                <c:v>8.2027000000000001</c:v>
              </c:pt>
              <c:pt idx="679">
                <c:v>8.2759999999999998</c:v>
              </c:pt>
              <c:pt idx="680">
                <c:v>8.3178000000000001</c:v>
              </c:pt>
              <c:pt idx="681">
                <c:v>8.3167000000000009</c:v>
              </c:pt>
              <c:pt idx="682">
                <c:v>8.4330999999999996</c:v>
              </c:pt>
              <c:pt idx="683">
                <c:v>8.3240999999999996</c:v>
              </c:pt>
              <c:pt idx="684">
                <c:v>8.2490000000000006</c:v>
              </c:pt>
              <c:pt idx="685">
                <c:v>8.2210000000000001</c:v>
              </c:pt>
              <c:pt idx="686">
                <c:v>8.2210000000000001</c:v>
              </c:pt>
              <c:pt idx="687">
                <c:v>8.4496000000000002</c:v>
              </c:pt>
              <c:pt idx="688">
                <c:v>8.5016999999999996</c:v>
              </c:pt>
              <c:pt idx="689">
                <c:v>8.5013000000000005</c:v>
              </c:pt>
              <c:pt idx="690">
                <c:v>8.4868000000000006</c:v>
              </c:pt>
              <c:pt idx="691">
                <c:v>8.4868000000000006</c:v>
              </c:pt>
              <c:pt idx="692">
                <c:v>8.3660999999999994</c:v>
              </c:pt>
              <c:pt idx="693">
                <c:v>8.3327000000000009</c:v>
              </c:pt>
              <c:pt idx="694">
                <c:v>8.3562999999999992</c:v>
              </c:pt>
              <c:pt idx="695">
                <c:v>8.4062000000000001</c:v>
              </c:pt>
              <c:pt idx="696">
                <c:v>8.4062000000000001</c:v>
              </c:pt>
              <c:pt idx="697">
                <c:v>8.4062999999999999</c:v>
              </c:pt>
              <c:pt idx="698">
                <c:v>8.3908000000000005</c:v>
              </c:pt>
              <c:pt idx="699">
                <c:v>8.3908000000000005</c:v>
              </c:pt>
              <c:pt idx="700">
                <c:v>8.3908000000000005</c:v>
              </c:pt>
              <c:pt idx="701">
                <c:v>8.3908000000000005</c:v>
              </c:pt>
              <c:pt idx="702">
                <c:v>8.5053999999999998</c:v>
              </c:pt>
              <c:pt idx="703">
                <c:v>8.6123999999999992</c:v>
              </c:pt>
              <c:pt idx="704">
                <c:v>8.6956000000000007</c:v>
              </c:pt>
              <c:pt idx="705">
                <c:v>8.7213999999999992</c:v>
              </c:pt>
              <c:pt idx="706">
                <c:v>8.7213999999999992</c:v>
              </c:pt>
              <c:pt idx="707">
                <c:v>8.6961999999999993</c:v>
              </c:pt>
              <c:pt idx="708">
                <c:v>8.7886000000000006</c:v>
              </c:pt>
              <c:pt idx="709">
                <c:v>8.7555999999999994</c:v>
              </c:pt>
              <c:pt idx="710">
                <c:v>8.7529000000000003</c:v>
              </c:pt>
              <c:pt idx="711">
                <c:v>8.7529000000000003</c:v>
              </c:pt>
              <c:pt idx="712">
                <c:v>8.7973999999999997</c:v>
              </c:pt>
              <c:pt idx="713">
                <c:v>8.6913999999999998</c:v>
              </c:pt>
              <c:pt idx="714">
                <c:v>8.7151999999999994</c:v>
              </c:pt>
              <c:pt idx="715">
                <c:v>8.7172000000000001</c:v>
              </c:pt>
              <c:pt idx="716">
                <c:v>8.7172000000000001</c:v>
              </c:pt>
              <c:pt idx="717">
                <c:v>8.7024000000000008</c:v>
              </c:pt>
              <c:pt idx="718">
                <c:v>8.7027999999999999</c:v>
              </c:pt>
              <c:pt idx="719">
                <c:v>8.6917000000000009</c:v>
              </c:pt>
              <c:pt idx="720">
                <c:v>8.7281999999999993</c:v>
              </c:pt>
              <c:pt idx="721">
                <c:v>8.7281999999999993</c:v>
              </c:pt>
              <c:pt idx="722">
                <c:v>8.6052999999999997</c:v>
              </c:pt>
              <c:pt idx="723">
                <c:v>8.5289999999999999</c:v>
              </c:pt>
              <c:pt idx="724">
                <c:v>8.5175000000000001</c:v>
              </c:pt>
              <c:pt idx="725">
                <c:v>8.5601000000000003</c:v>
              </c:pt>
              <c:pt idx="726">
                <c:v>8.5601000000000003</c:v>
              </c:pt>
              <c:pt idx="727">
                <c:v>8.7425999999999995</c:v>
              </c:pt>
              <c:pt idx="728">
                <c:v>8.7713000000000001</c:v>
              </c:pt>
              <c:pt idx="729">
                <c:v>8.8958999999999993</c:v>
              </c:pt>
              <c:pt idx="730">
                <c:v>8.8980999999999995</c:v>
              </c:pt>
              <c:pt idx="731">
                <c:v>8.8980999999999995</c:v>
              </c:pt>
              <c:pt idx="732">
                <c:v>8.9382999999999999</c:v>
              </c:pt>
              <c:pt idx="733">
                <c:v>8.9476999999999993</c:v>
              </c:pt>
              <c:pt idx="734">
                <c:v>9.0068999999999999</c:v>
              </c:pt>
              <c:pt idx="735">
                <c:v>9.0068999999999999</c:v>
              </c:pt>
              <c:pt idx="736">
                <c:v>9.0068999999999999</c:v>
              </c:pt>
              <c:pt idx="737">
                <c:v>9.0328999999999997</c:v>
              </c:pt>
              <c:pt idx="738">
                <c:v>9.0429999999999993</c:v>
              </c:pt>
              <c:pt idx="739">
                <c:v>8.9459999999999997</c:v>
              </c:pt>
              <c:pt idx="740">
                <c:v>8.9830000000000005</c:v>
              </c:pt>
              <c:pt idx="741">
                <c:v>8.9830000000000005</c:v>
              </c:pt>
              <c:pt idx="742">
                <c:v>8.9605999999999995</c:v>
              </c:pt>
              <c:pt idx="743">
                <c:v>9.0502000000000002</c:v>
              </c:pt>
              <c:pt idx="744">
                <c:v>9.2078000000000007</c:v>
              </c:pt>
              <c:pt idx="745">
                <c:v>9.1555999999999997</c:v>
              </c:pt>
              <c:pt idx="746">
                <c:v>9.1555999999999997</c:v>
              </c:pt>
              <c:pt idx="747">
                <c:v>9.0396999999999998</c:v>
              </c:pt>
              <c:pt idx="748">
                <c:v>9.1463999999999999</c:v>
              </c:pt>
              <c:pt idx="749">
                <c:v>9.2730999999999995</c:v>
              </c:pt>
              <c:pt idx="750">
                <c:v>9.3617000000000008</c:v>
              </c:pt>
              <c:pt idx="751">
                <c:v>9.3617000000000008</c:v>
              </c:pt>
              <c:pt idx="752">
                <c:v>9.9103999999999992</c:v>
              </c:pt>
              <c:pt idx="753">
                <c:v>10.1496</c:v>
              </c:pt>
              <c:pt idx="754">
                <c:v>10.3726</c:v>
              </c:pt>
              <c:pt idx="755">
                <c:v>10.6417</c:v>
              </c:pt>
              <c:pt idx="756">
                <c:v>10.6417</c:v>
              </c:pt>
              <c:pt idx="757">
                <c:v>10.7919</c:v>
              </c:pt>
              <c:pt idx="758">
                <c:v>10.8714</c:v>
              </c:pt>
              <c:pt idx="759">
                <c:v>10.87</c:v>
              </c:pt>
              <c:pt idx="760">
                <c:v>10.7316</c:v>
              </c:pt>
              <c:pt idx="761">
                <c:v>10.731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15.741899999999999</c:v>
              </c:pt>
              <c:pt idx="1">
                <c:v>15.741899999999999</c:v>
              </c:pt>
              <c:pt idx="2">
                <c:v>15.689</c:v>
              </c:pt>
              <c:pt idx="3">
                <c:v>15.663</c:v>
              </c:pt>
              <c:pt idx="4">
                <c:v>15.703099999999999</c:v>
              </c:pt>
              <c:pt idx="5">
                <c:v>16.034099999999999</c:v>
              </c:pt>
              <c:pt idx="6">
                <c:v>16.038</c:v>
              </c:pt>
              <c:pt idx="7">
                <c:v>16.4177</c:v>
              </c:pt>
              <c:pt idx="8">
                <c:v>16.677199999999999</c:v>
              </c:pt>
              <c:pt idx="9">
                <c:v>16.616900000000001</c:v>
              </c:pt>
              <c:pt idx="10">
                <c:v>16.558700000000002</c:v>
              </c:pt>
              <c:pt idx="11">
                <c:v>16.558700000000002</c:v>
              </c:pt>
              <c:pt idx="12">
                <c:v>16.525300000000001</c:v>
              </c:pt>
              <c:pt idx="13">
                <c:v>16.4251</c:v>
              </c:pt>
              <c:pt idx="14">
                <c:v>16.555700000000002</c:v>
              </c:pt>
              <c:pt idx="15">
                <c:v>16.5989</c:v>
              </c:pt>
              <c:pt idx="16">
                <c:v>16.5989</c:v>
              </c:pt>
              <c:pt idx="17">
                <c:v>16.877600000000001</c:v>
              </c:pt>
              <c:pt idx="18">
                <c:v>16.877600000000001</c:v>
              </c:pt>
              <c:pt idx="19">
                <c:v>16.877600000000001</c:v>
              </c:pt>
              <c:pt idx="20">
                <c:v>16.877600000000001</c:v>
              </c:pt>
              <c:pt idx="21">
                <c:v>16.877600000000001</c:v>
              </c:pt>
              <c:pt idx="22">
                <c:v>16.877600000000001</c:v>
              </c:pt>
              <c:pt idx="23">
                <c:v>16.986999999999998</c:v>
              </c:pt>
              <c:pt idx="24">
                <c:v>17.029599999999999</c:v>
              </c:pt>
              <c:pt idx="25">
                <c:v>16.966999999999999</c:v>
              </c:pt>
              <c:pt idx="26">
                <c:v>16.966999999999999</c:v>
              </c:pt>
              <c:pt idx="27">
                <c:v>16.983699999999999</c:v>
              </c:pt>
              <c:pt idx="28">
                <c:v>16.878</c:v>
              </c:pt>
              <c:pt idx="29">
                <c:v>16.654199999999999</c:v>
              </c:pt>
              <c:pt idx="30">
                <c:v>16.718</c:v>
              </c:pt>
              <c:pt idx="31">
                <c:v>16.718</c:v>
              </c:pt>
              <c:pt idx="32">
                <c:v>16.909600000000001</c:v>
              </c:pt>
              <c:pt idx="33">
                <c:v>16.954599999999999</c:v>
              </c:pt>
              <c:pt idx="34">
                <c:v>17.594999999999999</c:v>
              </c:pt>
              <c:pt idx="35">
                <c:v>17.773299999999999</c:v>
              </c:pt>
              <c:pt idx="36">
                <c:v>17.773299999999999</c:v>
              </c:pt>
              <c:pt idx="37">
                <c:v>17.4512</c:v>
              </c:pt>
              <c:pt idx="38">
                <c:v>17.5413</c:v>
              </c:pt>
              <c:pt idx="39">
                <c:v>17.758299999999998</c:v>
              </c:pt>
              <c:pt idx="40">
                <c:v>17.8521</c:v>
              </c:pt>
              <c:pt idx="41">
                <c:v>17.8521</c:v>
              </c:pt>
              <c:pt idx="42">
                <c:v>18.102</c:v>
              </c:pt>
              <c:pt idx="43">
                <c:v>17.9818</c:v>
              </c:pt>
              <c:pt idx="44">
                <c:v>17.9163</c:v>
              </c:pt>
              <c:pt idx="45">
                <c:v>17.765499999999999</c:v>
              </c:pt>
              <c:pt idx="46">
                <c:v>17.765499999999999</c:v>
              </c:pt>
              <c:pt idx="47">
                <c:v>17.660900000000002</c:v>
              </c:pt>
              <c:pt idx="48">
                <c:v>17.6647</c:v>
              </c:pt>
              <c:pt idx="49">
                <c:v>17.439699999999998</c:v>
              </c:pt>
              <c:pt idx="50">
                <c:v>17.3704</c:v>
              </c:pt>
              <c:pt idx="51">
                <c:v>17.3704</c:v>
              </c:pt>
              <c:pt idx="52">
                <c:v>17.845500000000001</c:v>
              </c:pt>
              <c:pt idx="53">
                <c:v>17.7683</c:v>
              </c:pt>
              <c:pt idx="54">
                <c:v>17.889500000000002</c:v>
              </c:pt>
              <c:pt idx="55">
                <c:v>17.913799999999998</c:v>
              </c:pt>
              <c:pt idx="56">
                <c:v>17.913799999999998</c:v>
              </c:pt>
              <c:pt idx="57">
                <c:v>17.939499999999999</c:v>
              </c:pt>
              <c:pt idx="58">
                <c:v>17.883299999999998</c:v>
              </c:pt>
              <c:pt idx="59">
                <c:v>18.047000000000001</c:v>
              </c:pt>
              <c:pt idx="60">
                <c:v>18.0245</c:v>
              </c:pt>
              <c:pt idx="61">
                <c:v>18.0245</c:v>
              </c:pt>
              <c:pt idx="62">
                <c:v>17.886900000000001</c:v>
              </c:pt>
              <c:pt idx="63">
                <c:v>17.881</c:v>
              </c:pt>
              <c:pt idx="64">
                <c:v>17.931100000000001</c:v>
              </c:pt>
              <c:pt idx="65">
                <c:v>17.914899999999999</c:v>
              </c:pt>
              <c:pt idx="66">
                <c:v>17.914899999999999</c:v>
              </c:pt>
              <c:pt idx="67">
                <c:v>17.914899999999999</c:v>
              </c:pt>
              <c:pt idx="68">
                <c:v>17.914899999999999</c:v>
              </c:pt>
              <c:pt idx="69">
                <c:v>17.914899999999999</c:v>
              </c:pt>
              <c:pt idx="70">
                <c:v>17.914899999999999</c:v>
              </c:pt>
              <c:pt idx="71">
                <c:v>17.914899999999999</c:v>
              </c:pt>
              <c:pt idx="72">
                <c:v>18.041799999999999</c:v>
              </c:pt>
              <c:pt idx="73">
                <c:v>18.140599999999999</c:v>
              </c:pt>
              <c:pt idx="74">
                <c:v>18.116299999999999</c:v>
              </c:pt>
              <c:pt idx="75">
                <c:v>18.052600000000002</c:v>
              </c:pt>
              <c:pt idx="76">
                <c:v>18.052600000000002</c:v>
              </c:pt>
              <c:pt idx="77">
                <c:v>18.039100000000001</c:v>
              </c:pt>
              <c:pt idx="78">
                <c:v>18.182099999999998</c:v>
              </c:pt>
              <c:pt idx="79">
                <c:v>18.329499999999999</c:v>
              </c:pt>
              <c:pt idx="80">
                <c:v>18.304200000000002</c:v>
              </c:pt>
              <c:pt idx="81">
                <c:v>18.304200000000002</c:v>
              </c:pt>
              <c:pt idx="82">
                <c:v>18.408999999999999</c:v>
              </c:pt>
              <c:pt idx="83">
                <c:v>18.4556</c:v>
              </c:pt>
              <c:pt idx="84">
                <c:v>18.410900000000002</c:v>
              </c:pt>
              <c:pt idx="85">
                <c:v>18.4008</c:v>
              </c:pt>
              <c:pt idx="86">
                <c:v>18.4008</c:v>
              </c:pt>
              <c:pt idx="87">
                <c:v>18.5183</c:v>
              </c:pt>
              <c:pt idx="88">
                <c:v>18.646899999999999</c:v>
              </c:pt>
              <c:pt idx="89">
                <c:v>18.694500000000001</c:v>
              </c:pt>
              <c:pt idx="90">
                <c:v>18.599699999999999</c:v>
              </c:pt>
              <c:pt idx="91">
                <c:v>18.599699999999999</c:v>
              </c:pt>
              <c:pt idx="92">
                <c:v>18.253399999999999</c:v>
              </c:pt>
              <c:pt idx="93">
                <c:v>18.147500000000001</c:v>
              </c:pt>
              <c:pt idx="94">
                <c:v>17.8598</c:v>
              </c:pt>
              <c:pt idx="95">
                <c:v>17.666799999999999</c:v>
              </c:pt>
              <c:pt idx="96">
                <c:v>17.666799999999999</c:v>
              </c:pt>
              <c:pt idx="97">
                <c:v>18.7212</c:v>
              </c:pt>
              <c:pt idx="98">
                <c:v>19.378</c:v>
              </c:pt>
              <c:pt idx="99">
                <c:v>19.582999999999998</c:v>
              </c:pt>
              <c:pt idx="100">
                <c:v>19.832899999999999</c:v>
              </c:pt>
              <c:pt idx="101">
                <c:v>19.832899999999999</c:v>
              </c:pt>
              <c:pt idx="102">
                <c:v>19.507100000000001</c:v>
              </c:pt>
              <c:pt idx="103">
                <c:v>19.488199999999999</c:v>
              </c:pt>
              <c:pt idx="104">
                <c:v>19.426300000000001</c:v>
              </c:pt>
              <c:pt idx="105">
                <c:v>19.529499999999999</c:v>
              </c:pt>
              <c:pt idx="106">
                <c:v>19.529499999999999</c:v>
              </c:pt>
              <c:pt idx="107">
                <c:v>19.5563</c:v>
              </c:pt>
              <c:pt idx="108">
                <c:v>19.492899999999999</c:v>
              </c:pt>
              <c:pt idx="109">
                <c:v>19.439800000000002</c:v>
              </c:pt>
              <c:pt idx="110">
                <c:v>19.496400000000001</c:v>
              </c:pt>
              <c:pt idx="111">
                <c:v>19.496400000000001</c:v>
              </c:pt>
              <c:pt idx="112">
                <c:v>19.592700000000001</c:v>
              </c:pt>
              <c:pt idx="113">
                <c:v>19.574999999999999</c:v>
              </c:pt>
              <c:pt idx="114">
                <c:v>19.7867</c:v>
              </c:pt>
              <c:pt idx="115">
                <c:v>19.607399999999998</c:v>
              </c:pt>
              <c:pt idx="116">
                <c:v>19.607399999999998</c:v>
              </c:pt>
              <c:pt idx="117">
                <c:v>19.519400000000001</c:v>
              </c:pt>
              <c:pt idx="118">
                <c:v>19.5198</c:v>
              </c:pt>
              <c:pt idx="119">
                <c:v>19.308199999999999</c:v>
              </c:pt>
              <c:pt idx="120">
                <c:v>19.149899999999999</c:v>
              </c:pt>
              <c:pt idx="121">
                <c:v>19.149899999999999</c:v>
              </c:pt>
              <c:pt idx="122">
                <c:v>19.1935</c:v>
              </c:pt>
              <c:pt idx="123">
                <c:v>19.0489</c:v>
              </c:pt>
              <c:pt idx="124">
                <c:v>18.941600000000001</c:v>
              </c:pt>
              <c:pt idx="125">
                <c:v>18.957599999999999</c:v>
              </c:pt>
              <c:pt idx="126">
                <c:v>18.957599999999999</c:v>
              </c:pt>
              <c:pt idx="127">
                <c:v>18.714700000000001</c:v>
              </c:pt>
              <c:pt idx="128">
                <c:v>18.804099999999998</c:v>
              </c:pt>
              <c:pt idx="129">
                <c:v>18.761600000000001</c:v>
              </c:pt>
              <c:pt idx="130">
                <c:v>18.5611</c:v>
              </c:pt>
              <c:pt idx="131">
                <c:v>18.5611</c:v>
              </c:pt>
              <c:pt idx="132">
                <c:v>18.463999999999999</c:v>
              </c:pt>
              <c:pt idx="133">
                <c:v>18.497699999999998</c:v>
              </c:pt>
              <c:pt idx="134">
                <c:v>18.764900000000001</c:v>
              </c:pt>
              <c:pt idx="135">
                <c:v>18.721499999999999</c:v>
              </c:pt>
              <c:pt idx="136">
                <c:v>18.721499999999999</c:v>
              </c:pt>
              <c:pt idx="137">
                <c:v>18.6799</c:v>
              </c:pt>
              <c:pt idx="138">
                <c:v>18.5962</c:v>
              </c:pt>
              <c:pt idx="139">
                <c:v>18.378799999999998</c:v>
              </c:pt>
              <c:pt idx="140">
                <c:v>18.2637</c:v>
              </c:pt>
              <c:pt idx="141">
                <c:v>18.2637</c:v>
              </c:pt>
              <c:pt idx="142">
                <c:v>17.912600000000001</c:v>
              </c:pt>
              <c:pt idx="143">
                <c:v>18.0794</c:v>
              </c:pt>
              <c:pt idx="144">
                <c:v>17.9968</c:v>
              </c:pt>
              <c:pt idx="145">
                <c:v>17.993200000000002</c:v>
              </c:pt>
              <c:pt idx="146">
                <c:v>17.993200000000002</c:v>
              </c:pt>
              <c:pt idx="147">
                <c:v>18.015999999999998</c:v>
              </c:pt>
              <c:pt idx="148">
                <c:v>18.203800000000001</c:v>
              </c:pt>
              <c:pt idx="149">
                <c:v>18.130600000000001</c:v>
              </c:pt>
              <c:pt idx="150">
                <c:v>18.027799999999999</c:v>
              </c:pt>
              <c:pt idx="151">
                <c:v>18.027799999999999</c:v>
              </c:pt>
              <c:pt idx="152">
                <c:v>17.408200000000001</c:v>
              </c:pt>
              <c:pt idx="153">
                <c:v>17.6236</c:v>
              </c:pt>
              <c:pt idx="154">
                <c:v>17.8719</c:v>
              </c:pt>
              <c:pt idx="155">
                <c:v>17.630600000000001</c:v>
              </c:pt>
              <c:pt idx="156">
                <c:v>17.630600000000001</c:v>
              </c:pt>
              <c:pt idx="157">
                <c:v>17.889600000000002</c:v>
              </c:pt>
              <c:pt idx="158">
                <c:v>18.183199999999999</c:v>
              </c:pt>
              <c:pt idx="159">
                <c:v>18.423500000000001</c:v>
              </c:pt>
              <c:pt idx="160">
                <c:v>18.724399999999999</c:v>
              </c:pt>
              <c:pt idx="161">
                <c:v>18.724399999999999</c:v>
              </c:pt>
              <c:pt idx="162">
                <c:v>18.918199999999999</c:v>
              </c:pt>
              <c:pt idx="163">
                <c:v>19.158000000000001</c:v>
              </c:pt>
              <c:pt idx="164">
                <c:v>19.626899999999999</c:v>
              </c:pt>
              <c:pt idx="165">
                <c:v>18.680599999999998</c:v>
              </c:pt>
              <c:pt idx="166">
                <c:v>18.680599999999998</c:v>
              </c:pt>
              <c:pt idx="167">
                <c:v>18.541499999999999</c:v>
              </c:pt>
              <c:pt idx="168">
                <c:v>18.802399999999999</c:v>
              </c:pt>
              <c:pt idx="169">
                <c:v>19.205200000000001</c:v>
              </c:pt>
              <c:pt idx="170">
                <c:v>19.2957</c:v>
              </c:pt>
              <c:pt idx="171">
                <c:v>19.2957</c:v>
              </c:pt>
              <c:pt idx="172">
                <c:v>19.288799999999998</c:v>
              </c:pt>
              <c:pt idx="173">
                <c:v>19.277699999999999</c:v>
              </c:pt>
              <c:pt idx="174">
                <c:v>19.2193</c:v>
              </c:pt>
              <c:pt idx="175">
                <c:v>19.144300000000001</c:v>
              </c:pt>
              <c:pt idx="176">
                <c:v>19.144300000000001</c:v>
              </c:pt>
              <c:pt idx="177">
                <c:v>19.1022</c:v>
              </c:pt>
              <c:pt idx="178">
                <c:v>19.162800000000001</c:v>
              </c:pt>
              <c:pt idx="179">
                <c:v>19.1462</c:v>
              </c:pt>
              <c:pt idx="180">
                <c:v>19.305199999999999</c:v>
              </c:pt>
              <c:pt idx="181">
                <c:v>19.305199999999999</c:v>
              </c:pt>
              <c:pt idx="182">
                <c:v>19.292300000000001</c:v>
              </c:pt>
              <c:pt idx="183">
                <c:v>19.1983</c:v>
              </c:pt>
              <c:pt idx="184">
                <c:v>19.212</c:v>
              </c:pt>
              <c:pt idx="185">
                <c:v>19.2805</c:v>
              </c:pt>
              <c:pt idx="186">
                <c:v>19.2805</c:v>
              </c:pt>
              <c:pt idx="187">
                <c:v>19.582999999999998</c:v>
              </c:pt>
              <c:pt idx="188">
                <c:v>19.599599999999999</c:v>
              </c:pt>
              <c:pt idx="189">
                <c:v>19.6157</c:v>
              </c:pt>
              <c:pt idx="190">
                <c:v>19.894600000000001</c:v>
              </c:pt>
              <c:pt idx="191">
                <c:v>19.894600000000001</c:v>
              </c:pt>
              <c:pt idx="192">
                <c:v>20.217400000000001</c:v>
              </c:pt>
              <c:pt idx="193">
                <c:v>20.2804</c:v>
              </c:pt>
              <c:pt idx="194">
                <c:v>20.2166</c:v>
              </c:pt>
              <c:pt idx="195">
                <c:v>20.076599999999999</c:v>
              </c:pt>
              <c:pt idx="196">
                <c:v>20.076599999999999</c:v>
              </c:pt>
              <c:pt idx="197">
                <c:v>20.438400000000001</c:v>
              </c:pt>
              <c:pt idx="198">
                <c:v>20.5532</c:v>
              </c:pt>
              <c:pt idx="199">
                <c:v>20.559699999999999</c:v>
              </c:pt>
              <c:pt idx="200">
                <c:v>20.631900000000002</c:v>
              </c:pt>
              <c:pt idx="201">
                <c:v>20.631900000000002</c:v>
              </c:pt>
              <c:pt idx="202">
                <c:v>20.874700000000001</c:v>
              </c:pt>
              <c:pt idx="203">
                <c:v>21.064399999999999</c:v>
              </c:pt>
              <c:pt idx="204">
                <c:v>20.6799</c:v>
              </c:pt>
              <c:pt idx="205">
                <c:v>21.117899999999999</c:v>
              </c:pt>
              <c:pt idx="206">
                <c:v>21.117899999999999</c:v>
              </c:pt>
              <c:pt idx="207">
                <c:v>21.269600000000001</c:v>
              </c:pt>
              <c:pt idx="208">
                <c:v>21.193999999999999</c:v>
              </c:pt>
              <c:pt idx="209">
                <c:v>21.0822</c:v>
              </c:pt>
              <c:pt idx="210">
                <c:v>21.026</c:v>
              </c:pt>
              <c:pt idx="211">
                <c:v>21.026</c:v>
              </c:pt>
              <c:pt idx="212">
                <c:v>21.104800000000001</c:v>
              </c:pt>
              <c:pt idx="213">
                <c:v>20.971900000000002</c:v>
              </c:pt>
              <c:pt idx="214">
                <c:v>20.965900000000001</c:v>
              </c:pt>
              <c:pt idx="215">
                <c:v>20.715199999999999</c:v>
              </c:pt>
              <c:pt idx="216">
                <c:v>20.715199999999999</c:v>
              </c:pt>
              <c:pt idx="217">
                <c:v>21.060199999999998</c:v>
              </c:pt>
              <c:pt idx="218">
                <c:v>21.061199999999999</c:v>
              </c:pt>
              <c:pt idx="219">
                <c:v>21.190100000000001</c:v>
              </c:pt>
              <c:pt idx="220">
                <c:v>21.152799999999999</c:v>
              </c:pt>
              <c:pt idx="221">
                <c:v>21.152799999999999</c:v>
              </c:pt>
              <c:pt idx="222">
                <c:v>21.3432</c:v>
              </c:pt>
              <c:pt idx="223">
                <c:v>20.871200000000002</c:v>
              </c:pt>
              <c:pt idx="224">
                <c:v>20.475100000000001</c:v>
              </c:pt>
              <c:pt idx="225">
                <c:v>20.701499999999999</c:v>
              </c:pt>
              <c:pt idx="226">
                <c:v>20.701499999999999</c:v>
              </c:pt>
              <c:pt idx="227">
                <c:v>20.884399999999999</c:v>
              </c:pt>
              <c:pt idx="228">
                <c:v>20.8949</c:v>
              </c:pt>
              <c:pt idx="229">
                <c:v>21.100200000000001</c:v>
              </c:pt>
              <c:pt idx="230">
                <c:v>21.171399999999998</c:v>
              </c:pt>
              <c:pt idx="231">
                <c:v>21.171399999999998</c:v>
              </c:pt>
              <c:pt idx="232">
                <c:v>21.308599999999998</c:v>
              </c:pt>
              <c:pt idx="233">
                <c:v>21.484999999999999</c:v>
              </c:pt>
              <c:pt idx="234">
                <c:v>21.4907</c:v>
              </c:pt>
              <c:pt idx="235">
                <c:v>21.567699999999999</c:v>
              </c:pt>
              <c:pt idx="236">
                <c:v>21.567699999999999</c:v>
              </c:pt>
              <c:pt idx="237">
                <c:v>21.6938</c:v>
              </c:pt>
              <c:pt idx="238">
                <c:v>21.78</c:v>
              </c:pt>
              <c:pt idx="239">
                <c:v>21.805599999999998</c:v>
              </c:pt>
              <c:pt idx="240">
                <c:v>21.805599999999998</c:v>
              </c:pt>
              <c:pt idx="241">
                <c:v>21.805599999999998</c:v>
              </c:pt>
              <c:pt idx="242">
                <c:v>21.647500000000001</c:v>
              </c:pt>
              <c:pt idx="243">
                <c:v>22.494599999999998</c:v>
              </c:pt>
              <c:pt idx="244">
                <c:v>22.655799999999999</c:v>
              </c:pt>
              <c:pt idx="245">
                <c:v>22.6754</c:v>
              </c:pt>
              <c:pt idx="246">
                <c:v>22.6754</c:v>
              </c:pt>
              <c:pt idx="247">
                <c:v>22.5718</c:v>
              </c:pt>
              <c:pt idx="248">
                <c:v>22.485900000000001</c:v>
              </c:pt>
              <c:pt idx="249">
                <c:v>22.5379</c:v>
              </c:pt>
              <c:pt idx="250">
                <c:v>22.5959</c:v>
              </c:pt>
              <c:pt idx="251">
                <c:v>22.5959</c:v>
              </c:pt>
              <c:pt idx="252">
                <c:v>22.0425</c:v>
              </c:pt>
              <c:pt idx="253">
                <c:v>22.112500000000001</c:v>
              </c:pt>
              <c:pt idx="254">
                <c:v>22.210100000000001</c:v>
              </c:pt>
              <c:pt idx="255">
                <c:v>22.240300000000001</c:v>
              </c:pt>
              <c:pt idx="256">
                <c:v>22.240300000000001</c:v>
              </c:pt>
              <c:pt idx="257">
                <c:v>22.251999999999999</c:v>
              </c:pt>
              <c:pt idx="258">
                <c:v>22.2881</c:v>
              </c:pt>
              <c:pt idx="259">
                <c:v>22.1539</c:v>
              </c:pt>
              <c:pt idx="260">
                <c:v>22.4087</c:v>
              </c:pt>
              <c:pt idx="261">
                <c:v>22.4087</c:v>
              </c:pt>
              <c:pt idx="262">
                <c:v>22.1496</c:v>
              </c:pt>
              <c:pt idx="263">
                <c:v>22.092199999999998</c:v>
              </c:pt>
              <c:pt idx="264">
                <c:v>22.124600000000001</c:v>
              </c:pt>
              <c:pt idx="265">
                <c:v>21.763000000000002</c:v>
              </c:pt>
              <c:pt idx="266">
                <c:v>21.763000000000002</c:v>
              </c:pt>
              <c:pt idx="267">
                <c:v>21.4422</c:v>
              </c:pt>
              <c:pt idx="268">
                <c:v>21.596299999999999</c:v>
              </c:pt>
              <c:pt idx="269">
                <c:v>21.9421</c:v>
              </c:pt>
              <c:pt idx="270">
                <c:v>22.141200000000001</c:v>
              </c:pt>
              <c:pt idx="271">
                <c:v>22.141200000000001</c:v>
              </c:pt>
              <c:pt idx="272">
                <c:v>22.141200000000001</c:v>
              </c:pt>
              <c:pt idx="273">
                <c:v>22.141200000000001</c:v>
              </c:pt>
              <c:pt idx="274">
                <c:v>22.141200000000001</c:v>
              </c:pt>
              <c:pt idx="275">
                <c:v>22.141200000000001</c:v>
              </c:pt>
              <c:pt idx="276">
                <c:v>22.141200000000001</c:v>
              </c:pt>
              <c:pt idx="277">
                <c:v>21.874199999999998</c:v>
              </c:pt>
              <c:pt idx="278">
                <c:v>21.451799999999999</c:v>
              </c:pt>
              <c:pt idx="279">
                <c:v>21.3215</c:v>
              </c:pt>
              <c:pt idx="280">
                <c:v>21.388000000000002</c:v>
              </c:pt>
              <c:pt idx="281">
                <c:v>21.388000000000002</c:v>
              </c:pt>
              <c:pt idx="282">
                <c:v>21.271699999999999</c:v>
              </c:pt>
              <c:pt idx="283">
                <c:v>21.211600000000001</c:v>
              </c:pt>
              <c:pt idx="284">
                <c:v>21.022099999999998</c:v>
              </c:pt>
              <c:pt idx="285">
                <c:v>20.8965</c:v>
              </c:pt>
              <c:pt idx="286">
                <c:v>20.8965</c:v>
              </c:pt>
              <c:pt idx="287">
                <c:v>21.295300000000001</c:v>
              </c:pt>
              <c:pt idx="288">
                <c:v>21.186599999999999</c:v>
              </c:pt>
              <c:pt idx="289">
                <c:v>21.037299999999998</c:v>
              </c:pt>
              <c:pt idx="290">
                <c:v>21.0123</c:v>
              </c:pt>
              <c:pt idx="291">
                <c:v>21.0123</c:v>
              </c:pt>
              <c:pt idx="292">
                <c:v>21.0242</c:v>
              </c:pt>
              <c:pt idx="293">
                <c:v>21.000800000000002</c:v>
              </c:pt>
              <c:pt idx="294">
                <c:v>20.6236</c:v>
              </c:pt>
              <c:pt idx="295">
                <c:v>20.4648</c:v>
              </c:pt>
              <c:pt idx="296">
                <c:v>20.4648</c:v>
              </c:pt>
              <c:pt idx="297">
                <c:v>20.431000000000001</c:v>
              </c:pt>
              <c:pt idx="298">
                <c:v>20.193899999999999</c:v>
              </c:pt>
              <c:pt idx="299">
                <c:v>20.104099999999999</c:v>
              </c:pt>
              <c:pt idx="300">
                <c:v>20.311900000000001</c:v>
              </c:pt>
              <c:pt idx="301">
                <c:v>20.311900000000001</c:v>
              </c:pt>
              <c:pt idx="302">
                <c:v>20.122599999999998</c:v>
              </c:pt>
              <c:pt idx="303">
                <c:v>20.188600000000001</c:v>
              </c:pt>
              <c:pt idx="304">
                <c:v>20.2286</c:v>
              </c:pt>
              <c:pt idx="305">
                <c:v>19.84</c:v>
              </c:pt>
              <c:pt idx="306">
                <c:v>19.84</c:v>
              </c:pt>
              <c:pt idx="307">
                <c:v>19.541599999999999</c:v>
              </c:pt>
              <c:pt idx="308">
                <c:v>19.2682</c:v>
              </c:pt>
              <c:pt idx="309">
                <c:v>19.414899999999999</c:v>
              </c:pt>
              <c:pt idx="310">
                <c:v>19.09</c:v>
              </c:pt>
              <c:pt idx="311">
                <c:v>19.09</c:v>
              </c:pt>
              <c:pt idx="312">
                <c:v>19.663799999999998</c:v>
              </c:pt>
              <c:pt idx="313">
                <c:v>19.353200000000001</c:v>
              </c:pt>
              <c:pt idx="314">
                <c:v>19.2502</c:v>
              </c:pt>
              <c:pt idx="315">
                <c:v>19.311499999999999</c:v>
              </c:pt>
              <c:pt idx="316">
                <c:v>19.311499999999999</c:v>
              </c:pt>
              <c:pt idx="317">
                <c:v>19.816800000000001</c:v>
              </c:pt>
              <c:pt idx="318">
                <c:v>19.6343</c:v>
              </c:pt>
              <c:pt idx="319">
                <c:v>19.415800000000001</c:v>
              </c:pt>
              <c:pt idx="320">
                <c:v>19.171900000000001</c:v>
              </c:pt>
              <c:pt idx="321">
                <c:v>19.171900000000001</c:v>
              </c:pt>
              <c:pt idx="322">
                <c:v>19.171900000000001</c:v>
              </c:pt>
              <c:pt idx="323">
                <c:v>19.171900000000001</c:v>
              </c:pt>
              <c:pt idx="324">
                <c:v>19.171900000000001</c:v>
              </c:pt>
              <c:pt idx="325">
                <c:v>19.171900000000001</c:v>
              </c:pt>
              <c:pt idx="326">
                <c:v>19.171900000000001</c:v>
              </c:pt>
              <c:pt idx="327">
                <c:v>19.595800000000001</c:v>
              </c:pt>
              <c:pt idx="328">
                <c:v>19.596499999999999</c:v>
              </c:pt>
              <c:pt idx="329">
                <c:v>19.433299999999999</c:v>
              </c:pt>
              <c:pt idx="330">
                <c:v>19.584099999999999</c:v>
              </c:pt>
              <c:pt idx="331">
                <c:v>19.584099999999999</c:v>
              </c:pt>
              <c:pt idx="332">
                <c:v>19.4161</c:v>
              </c:pt>
              <c:pt idx="333">
                <c:v>19.289100000000001</c:v>
              </c:pt>
              <c:pt idx="334">
                <c:v>19.307300000000001</c:v>
              </c:pt>
              <c:pt idx="335">
                <c:v>19.375599999999999</c:v>
              </c:pt>
              <c:pt idx="336">
                <c:v>19.375599999999999</c:v>
              </c:pt>
              <c:pt idx="337">
                <c:v>19.498000000000001</c:v>
              </c:pt>
              <c:pt idx="338">
                <c:v>19.6067</c:v>
              </c:pt>
              <c:pt idx="339">
                <c:v>19.600899999999999</c:v>
              </c:pt>
              <c:pt idx="340">
                <c:v>19.614699999999999</c:v>
              </c:pt>
              <c:pt idx="341">
                <c:v>19.614699999999999</c:v>
              </c:pt>
              <c:pt idx="342">
                <c:v>19.956099999999999</c:v>
              </c:pt>
              <c:pt idx="343">
                <c:v>20.170300000000001</c:v>
              </c:pt>
              <c:pt idx="344">
                <c:v>20.270900000000001</c:v>
              </c:pt>
              <c:pt idx="345">
                <c:v>20.3506</c:v>
              </c:pt>
              <c:pt idx="346">
                <c:v>20.3506</c:v>
              </c:pt>
              <c:pt idx="347">
                <c:v>20.297799999999999</c:v>
              </c:pt>
              <c:pt idx="348">
                <c:v>20.165099999999999</c:v>
              </c:pt>
              <c:pt idx="349">
                <c:v>20.16</c:v>
              </c:pt>
              <c:pt idx="350">
                <c:v>20.013100000000001</c:v>
              </c:pt>
              <c:pt idx="351">
                <c:v>20.013100000000001</c:v>
              </c:pt>
              <c:pt idx="352">
                <c:v>20.246200000000002</c:v>
              </c:pt>
              <c:pt idx="353">
                <c:v>20.128900000000002</c:v>
              </c:pt>
              <c:pt idx="354">
                <c:v>20.248799999999999</c:v>
              </c:pt>
              <c:pt idx="355">
                <c:v>20.146699999999999</c:v>
              </c:pt>
              <c:pt idx="356">
                <c:v>20.146699999999999</c:v>
              </c:pt>
              <c:pt idx="357">
                <c:v>18.590900000000001</c:v>
              </c:pt>
              <c:pt idx="358">
                <c:v>18.849599999999999</c:v>
              </c:pt>
              <c:pt idx="359">
                <c:v>18.9343</c:v>
              </c:pt>
              <c:pt idx="360">
                <c:v>18.853000000000002</c:v>
              </c:pt>
              <c:pt idx="361">
                <c:v>18.853000000000002</c:v>
              </c:pt>
              <c:pt idx="362">
                <c:v>19.016400000000001</c:v>
              </c:pt>
              <c:pt idx="363">
                <c:v>19.069900000000001</c:v>
              </c:pt>
              <c:pt idx="364">
                <c:v>19.278400000000001</c:v>
              </c:pt>
              <c:pt idx="365">
                <c:v>19.3325</c:v>
              </c:pt>
              <c:pt idx="366">
                <c:v>19.3325</c:v>
              </c:pt>
              <c:pt idx="367">
                <c:v>19.420000000000002</c:v>
              </c:pt>
              <c:pt idx="368">
                <c:v>19.583600000000001</c:v>
              </c:pt>
              <c:pt idx="369">
                <c:v>19.790600000000001</c:v>
              </c:pt>
              <c:pt idx="370">
                <c:v>19.809999999999999</c:v>
              </c:pt>
              <c:pt idx="371">
                <c:v>19.809999999999999</c:v>
              </c:pt>
              <c:pt idx="372">
                <c:v>19.9681</c:v>
              </c:pt>
              <c:pt idx="373">
                <c:v>19.819199999999999</c:v>
              </c:pt>
              <c:pt idx="374">
                <c:v>19.6694</c:v>
              </c:pt>
              <c:pt idx="375">
                <c:v>19.712399999999999</c:v>
              </c:pt>
              <c:pt idx="376">
                <c:v>19.712399999999999</c:v>
              </c:pt>
              <c:pt idx="377">
                <c:v>19.7224</c:v>
              </c:pt>
              <c:pt idx="378">
                <c:v>19.730899999999998</c:v>
              </c:pt>
              <c:pt idx="379">
                <c:v>19.656400000000001</c:v>
              </c:pt>
              <c:pt idx="380">
                <c:v>19.639700000000001</c:v>
              </c:pt>
              <c:pt idx="381">
                <c:v>19.639700000000001</c:v>
              </c:pt>
              <c:pt idx="382">
                <c:v>19.385300000000001</c:v>
              </c:pt>
              <c:pt idx="383">
                <c:v>19.4133</c:v>
              </c:pt>
              <c:pt idx="384">
                <c:v>19.0365</c:v>
              </c:pt>
              <c:pt idx="385">
                <c:v>19.149999999999999</c:v>
              </c:pt>
              <c:pt idx="386">
                <c:v>19.149999999999999</c:v>
              </c:pt>
              <c:pt idx="387">
                <c:v>19.209</c:v>
              </c:pt>
              <c:pt idx="388">
                <c:v>19.2531</c:v>
              </c:pt>
              <c:pt idx="389">
                <c:v>19.3325</c:v>
              </c:pt>
              <c:pt idx="390">
                <c:v>19.599</c:v>
              </c:pt>
              <c:pt idx="391">
                <c:v>19.599</c:v>
              </c:pt>
              <c:pt idx="392">
                <c:v>19.6676</c:v>
              </c:pt>
              <c:pt idx="393">
                <c:v>19.949300000000001</c:v>
              </c:pt>
              <c:pt idx="394">
                <c:v>20.0686</c:v>
              </c:pt>
              <c:pt idx="395">
                <c:v>20.113600000000002</c:v>
              </c:pt>
              <c:pt idx="396">
                <c:v>20.113600000000002</c:v>
              </c:pt>
              <c:pt idx="397">
                <c:v>19.851900000000001</c:v>
              </c:pt>
              <c:pt idx="398">
                <c:v>19.922000000000001</c:v>
              </c:pt>
              <c:pt idx="399">
                <c:v>19.5809</c:v>
              </c:pt>
              <c:pt idx="400">
                <c:v>19.436199999999999</c:v>
              </c:pt>
              <c:pt idx="401">
                <c:v>19.436199999999999</c:v>
              </c:pt>
              <c:pt idx="402">
                <c:v>19.368300000000001</c:v>
              </c:pt>
              <c:pt idx="403">
                <c:v>19.572099999999999</c:v>
              </c:pt>
              <c:pt idx="404">
                <c:v>19.413900000000002</c:v>
              </c:pt>
              <c:pt idx="405">
                <c:v>19.514800000000001</c:v>
              </c:pt>
              <c:pt idx="406">
                <c:v>19.514800000000001</c:v>
              </c:pt>
              <c:pt idx="407">
                <c:v>19.428699999999999</c:v>
              </c:pt>
              <c:pt idx="408">
                <c:v>19.517800000000001</c:v>
              </c:pt>
              <c:pt idx="409">
                <c:v>19.570599999999999</c:v>
              </c:pt>
              <c:pt idx="410">
                <c:v>19.342300000000002</c:v>
              </c:pt>
              <c:pt idx="411">
                <c:v>19.342300000000002</c:v>
              </c:pt>
              <c:pt idx="412">
                <c:v>19.556899999999999</c:v>
              </c:pt>
              <c:pt idx="413">
                <c:v>19.474499999999999</c:v>
              </c:pt>
              <c:pt idx="414">
                <c:v>19.403600000000001</c:v>
              </c:pt>
              <c:pt idx="415">
                <c:v>19.395399999999999</c:v>
              </c:pt>
              <c:pt idx="416">
                <c:v>19.395399999999999</c:v>
              </c:pt>
              <c:pt idx="417">
                <c:v>19.630800000000001</c:v>
              </c:pt>
              <c:pt idx="418">
                <c:v>19.6831</c:v>
              </c:pt>
              <c:pt idx="419">
                <c:v>19.596699999999998</c:v>
              </c:pt>
              <c:pt idx="420">
                <c:v>19.551100000000002</c:v>
              </c:pt>
              <c:pt idx="421">
                <c:v>19.551100000000002</c:v>
              </c:pt>
              <c:pt idx="422">
                <c:v>19.598700000000001</c:v>
              </c:pt>
              <c:pt idx="423">
                <c:v>18.564</c:v>
              </c:pt>
              <c:pt idx="424">
                <c:v>18.946899999999999</c:v>
              </c:pt>
              <c:pt idx="425">
                <c:v>18.995899999999999</c:v>
              </c:pt>
              <c:pt idx="426">
                <c:v>18.995999999999999</c:v>
              </c:pt>
              <c:pt idx="427">
                <c:v>19.181999999999999</c:v>
              </c:pt>
              <c:pt idx="428">
                <c:v>19.109100000000002</c:v>
              </c:pt>
              <c:pt idx="429">
                <c:v>19.0487</c:v>
              </c:pt>
              <c:pt idx="430">
                <c:v>18.807400000000001</c:v>
              </c:pt>
              <c:pt idx="431">
                <c:v>18.807400000000001</c:v>
              </c:pt>
              <c:pt idx="432">
                <c:v>18.880500000000001</c:v>
              </c:pt>
              <c:pt idx="433">
                <c:v>18.936399999999999</c:v>
              </c:pt>
              <c:pt idx="434">
                <c:v>18.935099999999998</c:v>
              </c:pt>
              <c:pt idx="435">
                <c:v>18.873100000000001</c:v>
              </c:pt>
              <c:pt idx="436">
                <c:v>18.873100000000001</c:v>
              </c:pt>
              <c:pt idx="437">
                <c:v>18.775700000000001</c:v>
              </c:pt>
              <c:pt idx="438">
                <c:v>18.7316</c:v>
              </c:pt>
              <c:pt idx="439">
                <c:v>18.4526</c:v>
              </c:pt>
              <c:pt idx="440">
                <c:v>18.555099999999999</c:v>
              </c:pt>
              <c:pt idx="441">
                <c:v>18.555099999999999</c:v>
              </c:pt>
              <c:pt idx="442">
                <c:v>18.667100000000001</c:v>
              </c:pt>
              <c:pt idx="443">
                <c:v>18.783300000000001</c:v>
              </c:pt>
              <c:pt idx="444">
                <c:v>18.881599999999999</c:v>
              </c:pt>
              <c:pt idx="445">
                <c:v>18.9846</c:v>
              </c:pt>
              <c:pt idx="446">
                <c:v>18.9846</c:v>
              </c:pt>
              <c:pt idx="447">
                <c:v>19.252300000000002</c:v>
              </c:pt>
              <c:pt idx="448">
                <c:v>19.4392</c:v>
              </c:pt>
              <c:pt idx="449">
                <c:v>19.367999999999999</c:v>
              </c:pt>
              <c:pt idx="450">
                <c:v>19.267099999999999</c:v>
              </c:pt>
              <c:pt idx="451">
                <c:v>19.267099999999999</c:v>
              </c:pt>
              <c:pt idx="452">
                <c:v>19.244</c:v>
              </c:pt>
              <c:pt idx="453">
                <c:v>18.9971</c:v>
              </c:pt>
              <c:pt idx="454">
                <c:v>19.005400000000002</c:v>
              </c:pt>
              <c:pt idx="455">
                <c:v>18.878599999999999</c:v>
              </c:pt>
              <c:pt idx="456">
                <c:v>18.878599999999999</c:v>
              </c:pt>
              <c:pt idx="457">
                <c:v>19.0061</c:v>
              </c:pt>
              <c:pt idx="458">
                <c:v>18.9678</c:v>
              </c:pt>
              <c:pt idx="459">
                <c:v>18.932200000000002</c:v>
              </c:pt>
              <c:pt idx="460">
                <c:v>18.8858</c:v>
              </c:pt>
              <c:pt idx="461">
                <c:v>18.8858</c:v>
              </c:pt>
              <c:pt idx="462">
                <c:v>19.085100000000001</c:v>
              </c:pt>
              <c:pt idx="463">
                <c:v>19.125599999999999</c:v>
              </c:pt>
              <c:pt idx="464">
                <c:v>19.1936</c:v>
              </c:pt>
              <c:pt idx="465">
                <c:v>19.228999999999999</c:v>
              </c:pt>
              <c:pt idx="466">
                <c:v>19.228999999999999</c:v>
              </c:pt>
              <c:pt idx="467">
                <c:v>19.157599999999999</c:v>
              </c:pt>
              <c:pt idx="468">
                <c:v>19.196200000000001</c:v>
              </c:pt>
              <c:pt idx="469">
                <c:v>19.102900000000002</c:v>
              </c:pt>
              <c:pt idx="470">
                <c:v>19.142199999999999</c:v>
              </c:pt>
              <c:pt idx="471">
                <c:v>19.142199999999999</c:v>
              </c:pt>
              <c:pt idx="472">
                <c:v>19.1463</c:v>
              </c:pt>
              <c:pt idx="473">
                <c:v>19.2516</c:v>
              </c:pt>
              <c:pt idx="474">
                <c:v>19.3674</c:v>
              </c:pt>
              <c:pt idx="475">
                <c:v>19.4788</c:v>
              </c:pt>
              <c:pt idx="476">
                <c:v>19.4788</c:v>
              </c:pt>
              <c:pt idx="477">
                <c:v>19.6629</c:v>
              </c:pt>
              <c:pt idx="478">
                <c:v>19.6342</c:v>
              </c:pt>
              <c:pt idx="479">
                <c:v>19.581299999999999</c:v>
              </c:pt>
              <c:pt idx="480">
                <c:v>19.5623</c:v>
              </c:pt>
              <c:pt idx="481">
                <c:v>19.5623</c:v>
              </c:pt>
              <c:pt idx="482">
                <c:v>19.502400000000002</c:v>
              </c:pt>
              <c:pt idx="483">
                <c:v>19.5779</c:v>
              </c:pt>
              <c:pt idx="484">
                <c:v>19.633400000000002</c:v>
              </c:pt>
              <c:pt idx="485">
                <c:v>19.5794</c:v>
              </c:pt>
              <c:pt idx="486">
                <c:v>19.5794</c:v>
              </c:pt>
              <c:pt idx="487">
                <c:v>19.5534</c:v>
              </c:pt>
              <c:pt idx="488">
                <c:v>19.643899999999999</c:v>
              </c:pt>
              <c:pt idx="489">
                <c:v>19.582599999999999</c:v>
              </c:pt>
              <c:pt idx="490">
                <c:v>19.606000000000002</c:v>
              </c:pt>
              <c:pt idx="491">
                <c:v>19.606000000000002</c:v>
              </c:pt>
              <c:pt idx="492">
                <c:v>19.658799999999999</c:v>
              </c:pt>
              <c:pt idx="493">
                <c:v>19.571999999999999</c:v>
              </c:pt>
              <c:pt idx="494">
                <c:v>19.523099999999999</c:v>
              </c:pt>
              <c:pt idx="495">
                <c:v>19.499700000000001</c:v>
              </c:pt>
              <c:pt idx="496">
                <c:v>19.499700000000001</c:v>
              </c:pt>
              <c:pt idx="497">
                <c:v>19.299299999999999</c:v>
              </c:pt>
              <c:pt idx="498">
                <c:v>19.4665</c:v>
              </c:pt>
              <c:pt idx="499">
                <c:v>19.493300000000001</c:v>
              </c:pt>
              <c:pt idx="500">
                <c:v>19.6494</c:v>
              </c:pt>
              <c:pt idx="501">
                <c:v>19.6494</c:v>
              </c:pt>
              <c:pt idx="502">
                <c:v>19.567299999999999</c:v>
              </c:pt>
              <c:pt idx="503">
                <c:v>19.543299999999999</c:v>
              </c:pt>
              <c:pt idx="504">
                <c:v>19.4101</c:v>
              </c:pt>
              <c:pt idx="505">
                <c:v>19.181899999999999</c:v>
              </c:pt>
              <c:pt idx="506">
                <c:v>19.181899999999999</c:v>
              </c:pt>
              <c:pt idx="507">
                <c:v>17.2227</c:v>
              </c:pt>
              <c:pt idx="508">
                <c:v>16.891100000000002</c:v>
              </c:pt>
              <c:pt idx="509">
                <c:v>17.1433</c:v>
              </c:pt>
              <c:pt idx="510">
                <c:v>18.663399999999999</c:v>
              </c:pt>
              <c:pt idx="511">
                <c:v>18.663399999999999</c:v>
              </c:pt>
              <c:pt idx="512">
                <c:v>18.639900000000001</c:v>
              </c:pt>
              <c:pt idx="513">
                <c:v>18.6311</c:v>
              </c:pt>
              <c:pt idx="514">
                <c:v>18.5533</c:v>
              </c:pt>
              <c:pt idx="515">
                <c:v>19.099299999999999</c:v>
              </c:pt>
              <c:pt idx="516">
                <c:v>19.099299999999999</c:v>
              </c:pt>
              <c:pt idx="517">
                <c:v>19.413399999999999</c:v>
              </c:pt>
              <c:pt idx="518">
                <c:v>19.268899999999999</c:v>
              </c:pt>
              <c:pt idx="519">
                <c:v>19.134599999999999</c:v>
              </c:pt>
              <c:pt idx="520">
                <c:v>19.212700000000002</c:v>
              </c:pt>
              <c:pt idx="521">
                <c:v>19.212700000000002</c:v>
              </c:pt>
              <c:pt idx="522">
                <c:v>19.239699999999999</c:v>
              </c:pt>
              <c:pt idx="523">
                <c:v>19.114999999999998</c:v>
              </c:pt>
              <c:pt idx="524">
                <c:v>19.5565</c:v>
              </c:pt>
              <c:pt idx="525">
                <c:v>19.6709</c:v>
              </c:pt>
              <c:pt idx="526">
                <c:v>19.6709</c:v>
              </c:pt>
              <c:pt idx="527">
                <c:v>19.6709</c:v>
              </c:pt>
              <c:pt idx="528">
                <c:v>19.6709</c:v>
              </c:pt>
              <c:pt idx="529">
                <c:v>19.6709</c:v>
              </c:pt>
              <c:pt idx="530">
                <c:v>19.415900000000001</c:v>
              </c:pt>
              <c:pt idx="531">
                <c:v>19.415900000000001</c:v>
              </c:pt>
              <c:pt idx="532">
                <c:v>18.317900000000002</c:v>
              </c:pt>
              <c:pt idx="533">
                <c:v>18.476400000000002</c:v>
              </c:pt>
              <c:pt idx="534">
                <c:v>18.1812</c:v>
              </c:pt>
              <c:pt idx="535">
                <c:v>18.867599999999999</c:v>
              </c:pt>
              <c:pt idx="536">
                <c:v>18.867599999999999</c:v>
              </c:pt>
              <c:pt idx="537">
                <c:v>18.9542</c:v>
              </c:pt>
              <c:pt idx="538">
                <c:v>19.014099999999999</c:v>
              </c:pt>
              <c:pt idx="539">
                <c:v>19.087599999999998</c:v>
              </c:pt>
              <c:pt idx="540">
                <c:v>18.952400000000001</c:v>
              </c:pt>
              <c:pt idx="541">
                <c:v>18.952400000000001</c:v>
              </c:pt>
              <c:pt idx="542">
                <c:v>18.909400000000002</c:v>
              </c:pt>
              <c:pt idx="543">
                <c:v>19.003499999999999</c:v>
              </c:pt>
              <c:pt idx="544">
                <c:v>19.177399999999999</c:v>
              </c:pt>
              <c:pt idx="545">
                <c:v>19.3354</c:v>
              </c:pt>
              <c:pt idx="546">
                <c:v>19.3354</c:v>
              </c:pt>
              <c:pt idx="547">
                <c:v>19.301500000000001</c:v>
              </c:pt>
              <c:pt idx="548">
                <c:v>19.232099999999999</c:v>
              </c:pt>
              <c:pt idx="549">
                <c:v>19.163799999999998</c:v>
              </c:pt>
              <c:pt idx="550">
                <c:v>18.9511</c:v>
              </c:pt>
              <c:pt idx="551">
                <c:v>18.9511</c:v>
              </c:pt>
              <c:pt idx="552">
                <c:v>18.737300000000001</c:v>
              </c:pt>
              <c:pt idx="553">
                <c:v>18.770199999999999</c:v>
              </c:pt>
              <c:pt idx="554">
                <c:v>18.7424</c:v>
              </c:pt>
              <c:pt idx="555">
                <c:v>17.734000000000002</c:v>
              </c:pt>
              <c:pt idx="556">
                <c:v>17.734000000000002</c:v>
              </c:pt>
              <c:pt idx="557">
                <c:v>17.913399999999999</c:v>
              </c:pt>
              <c:pt idx="558">
                <c:v>17.987500000000001</c:v>
              </c:pt>
              <c:pt idx="559">
                <c:v>18.061800000000002</c:v>
              </c:pt>
              <c:pt idx="560">
                <c:v>18.004100000000001</c:v>
              </c:pt>
              <c:pt idx="561">
                <c:v>18.004100000000001</c:v>
              </c:pt>
              <c:pt idx="562">
                <c:v>17.907399999999999</c:v>
              </c:pt>
              <c:pt idx="563">
                <c:v>17.9726</c:v>
              </c:pt>
              <c:pt idx="564">
                <c:v>17.733499999999999</c:v>
              </c:pt>
              <c:pt idx="565">
                <c:v>17.5869</c:v>
              </c:pt>
              <c:pt idx="566">
                <c:v>17.5869</c:v>
              </c:pt>
              <c:pt idx="567">
                <c:v>17.438099999999999</c:v>
              </c:pt>
              <c:pt idx="568">
                <c:v>17.215</c:v>
              </c:pt>
              <c:pt idx="569">
                <c:v>17.4053</c:v>
              </c:pt>
              <c:pt idx="570">
                <c:v>17.290700000000001</c:v>
              </c:pt>
              <c:pt idx="571">
                <c:v>17.290700000000001</c:v>
              </c:pt>
              <c:pt idx="572">
                <c:v>17.0443</c:v>
              </c:pt>
              <c:pt idx="573">
                <c:v>17.024999999999999</c:v>
              </c:pt>
              <c:pt idx="574">
                <c:v>17.313600000000001</c:v>
              </c:pt>
              <c:pt idx="575">
                <c:v>17.313600000000001</c:v>
              </c:pt>
              <c:pt idx="576">
                <c:v>17.313600000000001</c:v>
              </c:pt>
              <c:pt idx="577">
                <c:v>17.313600000000001</c:v>
              </c:pt>
              <c:pt idx="578">
                <c:v>17.313600000000001</c:v>
              </c:pt>
              <c:pt idx="579">
                <c:v>17.312000000000001</c:v>
              </c:pt>
              <c:pt idx="580">
                <c:v>17.128299999999999</c:v>
              </c:pt>
              <c:pt idx="581">
                <c:v>17.128299999999999</c:v>
              </c:pt>
              <c:pt idx="582">
                <c:v>17.149699999999999</c:v>
              </c:pt>
              <c:pt idx="583">
                <c:v>16.945900000000002</c:v>
              </c:pt>
              <c:pt idx="584">
                <c:v>16.790700000000001</c:v>
              </c:pt>
              <c:pt idx="585">
                <c:v>16.810600000000001</c:v>
              </c:pt>
              <c:pt idx="586">
                <c:v>16.810600000000001</c:v>
              </c:pt>
              <c:pt idx="587">
                <c:v>16.9329</c:v>
              </c:pt>
              <c:pt idx="588">
                <c:v>17.308</c:v>
              </c:pt>
              <c:pt idx="589">
                <c:v>17.317599999999999</c:v>
              </c:pt>
              <c:pt idx="590">
                <c:v>17.470300000000002</c:v>
              </c:pt>
              <c:pt idx="591">
                <c:v>17.470300000000002</c:v>
              </c:pt>
              <c:pt idx="592">
                <c:v>17.594100000000001</c:v>
              </c:pt>
              <c:pt idx="593">
                <c:v>17.497</c:v>
              </c:pt>
              <c:pt idx="594">
                <c:v>17.526700000000002</c:v>
              </c:pt>
              <c:pt idx="595">
                <c:v>17.760300000000001</c:v>
              </c:pt>
              <c:pt idx="596">
                <c:v>17.760300000000001</c:v>
              </c:pt>
              <c:pt idx="597">
                <c:v>17.884399999999999</c:v>
              </c:pt>
              <c:pt idx="598">
                <c:v>17.822900000000001</c:v>
              </c:pt>
              <c:pt idx="599">
                <c:v>17.785399999999999</c:v>
              </c:pt>
              <c:pt idx="600">
                <c:v>17.7806</c:v>
              </c:pt>
              <c:pt idx="601">
                <c:v>17.7806</c:v>
              </c:pt>
              <c:pt idx="602">
                <c:v>17.686699999999998</c:v>
              </c:pt>
              <c:pt idx="603">
                <c:v>17.4953</c:v>
              </c:pt>
              <c:pt idx="604">
                <c:v>17.421500000000002</c:v>
              </c:pt>
              <c:pt idx="605">
                <c:v>17.371500000000001</c:v>
              </c:pt>
              <c:pt idx="606">
                <c:v>17.371500000000001</c:v>
              </c:pt>
              <c:pt idx="607">
                <c:v>17.3504</c:v>
              </c:pt>
              <c:pt idx="608">
                <c:v>17.117699999999999</c:v>
              </c:pt>
              <c:pt idx="609">
                <c:v>17.382000000000001</c:v>
              </c:pt>
              <c:pt idx="610">
                <c:v>17.331099999999999</c:v>
              </c:pt>
              <c:pt idx="611">
                <c:v>17.331099999999999</c:v>
              </c:pt>
              <c:pt idx="612">
                <c:v>17.232299999999999</c:v>
              </c:pt>
              <c:pt idx="613">
                <c:v>17.161200000000001</c:v>
              </c:pt>
              <c:pt idx="614">
                <c:v>17.316099999999999</c:v>
              </c:pt>
              <c:pt idx="615">
                <c:v>17.346499999999999</c:v>
              </c:pt>
              <c:pt idx="616">
                <c:v>17.346499999999999</c:v>
              </c:pt>
              <c:pt idx="617">
                <c:v>17.142600000000002</c:v>
              </c:pt>
              <c:pt idx="618">
                <c:v>17.3307</c:v>
              </c:pt>
              <c:pt idx="619">
                <c:v>17.349599999999999</c:v>
              </c:pt>
              <c:pt idx="620">
                <c:v>17.333200000000001</c:v>
              </c:pt>
              <c:pt idx="621">
                <c:v>17.333200000000001</c:v>
              </c:pt>
              <c:pt idx="622">
                <c:v>17.2285</c:v>
              </c:pt>
              <c:pt idx="623">
                <c:v>17.176400000000001</c:v>
              </c:pt>
              <c:pt idx="624">
                <c:v>17.162800000000001</c:v>
              </c:pt>
              <c:pt idx="625">
                <c:v>17.285599999999999</c:v>
              </c:pt>
              <c:pt idx="626">
                <c:v>17.285599999999999</c:v>
              </c:pt>
              <c:pt idx="627">
                <c:v>17.483599999999999</c:v>
              </c:pt>
              <c:pt idx="628">
                <c:v>17.471399999999999</c:v>
              </c:pt>
              <c:pt idx="629">
                <c:v>17.476099999999999</c:v>
              </c:pt>
              <c:pt idx="630">
                <c:v>17.501899999999999</c:v>
              </c:pt>
              <c:pt idx="631">
                <c:v>17.501899999999999</c:v>
              </c:pt>
              <c:pt idx="632">
                <c:v>17.510200000000001</c:v>
              </c:pt>
              <c:pt idx="633">
                <c:v>17.471699999999998</c:v>
              </c:pt>
              <c:pt idx="634">
                <c:v>17.3325</c:v>
              </c:pt>
              <c:pt idx="635">
                <c:v>17.214700000000001</c:v>
              </c:pt>
              <c:pt idx="636">
                <c:v>17.214700000000001</c:v>
              </c:pt>
              <c:pt idx="637">
                <c:v>17.166399999999999</c:v>
              </c:pt>
              <c:pt idx="638">
                <c:v>17.189599999999999</c:v>
              </c:pt>
              <c:pt idx="639">
                <c:v>17.092500000000001</c:v>
              </c:pt>
              <c:pt idx="640">
                <c:v>17.165700000000001</c:v>
              </c:pt>
              <c:pt idx="641">
                <c:v>17.165700000000001</c:v>
              </c:pt>
              <c:pt idx="642">
                <c:v>16.928799999999999</c:v>
              </c:pt>
              <c:pt idx="643">
                <c:v>16.983799999999999</c:v>
              </c:pt>
              <c:pt idx="644">
                <c:v>16.956900000000001</c:v>
              </c:pt>
              <c:pt idx="645">
                <c:v>16.9054</c:v>
              </c:pt>
              <c:pt idx="646">
                <c:v>16.9054</c:v>
              </c:pt>
              <c:pt idx="647">
                <c:v>16.861599999999999</c:v>
              </c:pt>
              <c:pt idx="648">
                <c:v>17.001300000000001</c:v>
              </c:pt>
              <c:pt idx="649">
                <c:v>17.18</c:v>
              </c:pt>
              <c:pt idx="650">
                <c:v>17.385899999999999</c:v>
              </c:pt>
              <c:pt idx="651">
                <c:v>17.385899999999999</c:v>
              </c:pt>
              <c:pt idx="652">
                <c:v>17.5703</c:v>
              </c:pt>
              <c:pt idx="653">
                <c:v>17.5703</c:v>
              </c:pt>
              <c:pt idx="654">
                <c:v>18.5715</c:v>
              </c:pt>
              <c:pt idx="655">
                <c:v>18.336300000000001</c:v>
              </c:pt>
              <c:pt idx="656">
                <c:v>18.336300000000001</c:v>
              </c:pt>
              <c:pt idx="657">
                <c:v>18.525500000000001</c:v>
              </c:pt>
              <c:pt idx="658">
                <c:v>18.6706</c:v>
              </c:pt>
              <c:pt idx="659">
                <c:v>18.738199999999999</c:v>
              </c:pt>
              <c:pt idx="660">
                <c:v>18.648700000000002</c:v>
              </c:pt>
              <c:pt idx="661">
                <c:v>18.648700000000002</c:v>
              </c:pt>
              <c:pt idx="662">
                <c:v>18.8371</c:v>
              </c:pt>
              <c:pt idx="663">
                <c:v>18.773700000000002</c:v>
              </c:pt>
              <c:pt idx="664">
                <c:v>18.746400000000001</c:v>
              </c:pt>
              <c:pt idx="665">
                <c:v>18.779299999999999</c:v>
              </c:pt>
              <c:pt idx="666">
                <c:v>18.779299999999999</c:v>
              </c:pt>
              <c:pt idx="667">
                <c:v>18.733499999999999</c:v>
              </c:pt>
              <c:pt idx="668">
                <c:v>18.770900000000001</c:v>
              </c:pt>
              <c:pt idx="669">
                <c:v>18.8856</c:v>
              </c:pt>
              <c:pt idx="670">
                <c:v>18.927399999999999</c:v>
              </c:pt>
              <c:pt idx="671">
                <c:v>18.927399999999999</c:v>
              </c:pt>
              <c:pt idx="672">
                <c:v>18.863600000000002</c:v>
              </c:pt>
              <c:pt idx="673">
                <c:v>18.728100000000001</c:v>
              </c:pt>
              <c:pt idx="674">
                <c:v>18.766200000000001</c:v>
              </c:pt>
              <c:pt idx="675">
                <c:v>18.8005</c:v>
              </c:pt>
              <c:pt idx="676">
                <c:v>18.8005</c:v>
              </c:pt>
              <c:pt idx="677">
                <c:v>18.784800000000001</c:v>
              </c:pt>
              <c:pt idx="678">
                <c:v>18.888500000000001</c:v>
              </c:pt>
              <c:pt idx="679">
                <c:v>19.0488</c:v>
              </c:pt>
              <c:pt idx="680">
                <c:v>18.8477</c:v>
              </c:pt>
              <c:pt idx="681">
                <c:v>18.8477</c:v>
              </c:pt>
              <c:pt idx="682">
                <c:v>17.545999999999999</c:v>
              </c:pt>
              <c:pt idx="683">
                <c:v>17.397200000000002</c:v>
              </c:pt>
              <c:pt idx="684">
                <c:v>17.402699999999999</c:v>
              </c:pt>
              <c:pt idx="685">
                <c:v>17.4544</c:v>
              </c:pt>
              <c:pt idx="686">
                <c:v>17.4544</c:v>
              </c:pt>
              <c:pt idx="687">
                <c:v>17.383099999999999</c:v>
              </c:pt>
              <c:pt idx="688">
                <c:v>17.4404</c:v>
              </c:pt>
              <c:pt idx="689">
                <c:v>17.379899999999999</c:v>
              </c:pt>
              <c:pt idx="690">
                <c:v>17.235900000000001</c:v>
              </c:pt>
              <c:pt idx="691">
                <c:v>17.235900000000001</c:v>
              </c:pt>
              <c:pt idx="692">
                <c:v>17.088200000000001</c:v>
              </c:pt>
              <c:pt idx="693">
                <c:v>17.174099999999999</c:v>
              </c:pt>
              <c:pt idx="694">
                <c:v>17.000299999999999</c:v>
              </c:pt>
              <c:pt idx="695">
                <c:v>17.02</c:v>
              </c:pt>
              <c:pt idx="696">
                <c:v>17.02</c:v>
              </c:pt>
              <c:pt idx="697">
                <c:v>16.785699999999999</c:v>
              </c:pt>
              <c:pt idx="698">
                <c:v>16.5715</c:v>
              </c:pt>
              <c:pt idx="699">
                <c:v>16.526800000000001</c:v>
              </c:pt>
              <c:pt idx="700">
                <c:v>16.526800000000001</c:v>
              </c:pt>
              <c:pt idx="701">
                <c:v>16.526800000000001</c:v>
              </c:pt>
              <c:pt idx="702">
                <c:v>16.401499999999999</c:v>
              </c:pt>
              <c:pt idx="703">
                <c:v>16.410699999999999</c:v>
              </c:pt>
              <c:pt idx="704">
                <c:v>16.444900000000001</c:v>
              </c:pt>
              <c:pt idx="705">
                <c:v>16.519200000000001</c:v>
              </c:pt>
              <c:pt idx="706">
                <c:v>16.519200000000001</c:v>
              </c:pt>
              <c:pt idx="707">
                <c:v>16.557099999999998</c:v>
              </c:pt>
              <c:pt idx="708">
                <c:v>16.6525</c:v>
              </c:pt>
              <c:pt idx="709">
                <c:v>16.697500000000002</c:v>
              </c:pt>
              <c:pt idx="710">
                <c:v>16.7303</c:v>
              </c:pt>
              <c:pt idx="711">
                <c:v>16.7303</c:v>
              </c:pt>
              <c:pt idx="712">
                <c:v>16.5032</c:v>
              </c:pt>
              <c:pt idx="713">
                <c:v>16.299099999999999</c:v>
              </c:pt>
              <c:pt idx="714">
                <c:v>16.234000000000002</c:v>
              </c:pt>
              <c:pt idx="715">
                <c:v>16.3155</c:v>
              </c:pt>
              <c:pt idx="716">
                <c:v>16.3155</c:v>
              </c:pt>
              <c:pt idx="717">
                <c:v>16.514800000000001</c:v>
              </c:pt>
              <c:pt idx="718">
                <c:v>16.589500000000001</c:v>
              </c:pt>
              <c:pt idx="719">
                <c:v>16.516999999999999</c:v>
              </c:pt>
              <c:pt idx="720">
                <c:v>16.478400000000001</c:v>
              </c:pt>
              <c:pt idx="721">
                <c:v>16.478400000000001</c:v>
              </c:pt>
              <c:pt idx="722">
                <c:v>16.4575</c:v>
              </c:pt>
              <c:pt idx="723">
                <c:v>16.324200000000001</c:v>
              </c:pt>
              <c:pt idx="724">
                <c:v>16.440200000000001</c:v>
              </c:pt>
              <c:pt idx="725">
                <c:v>16.5122</c:v>
              </c:pt>
              <c:pt idx="726">
                <c:v>16.5122</c:v>
              </c:pt>
              <c:pt idx="727">
                <c:v>16.244800000000001</c:v>
              </c:pt>
              <c:pt idx="728">
                <c:v>16.2135</c:v>
              </c:pt>
              <c:pt idx="729">
                <c:v>16.506699999999999</c:v>
              </c:pt>
              <c:pt idx="730">
                <c:v>16.556699999999999</c:v>
              </c:pt>
              <c:pt idx="731">
                <c:v>16.556699999999999</c:v>
              </c:pt>
              <c:pt idx="732">
                <c:v>17.003499999999999</c:v>
              </c:pt>
              <c:pt idx="733">
                <c:v>17.2944</c:v>
              </c:pt>
              <c:pt idx="734">
                <c:v>17.430900000000001</c:v>
              </c:pt>
              <c:pt idx="735">
                <c:v>17.241</c:v>
              </c:pt>
              <c:pt idx="736">
                <c:v>17.241</c:v>
              </c:pt>
              <c:pt idx="737">
                <c:v>17.362500000000001</c:v>
              </c:pt>
              <c:pt idx="738">
                <c:v>17.3659</c:v>
              </c:pt>
              <c:pt idx="739">
                <c:v>17.392600000000002</c:v>
              </c:pt>
              <c:pt idx="740">
                <c:v>17.706</c:v>
              </c:pt>
              <c:pt idx="741">
                <c:v>17.706</c:v>
              </c:pt>
              <c:pt idx="742">
                <c:v>17.9801</c:v>
              </c:pt>
              <c:pt idx="743">
                <c:v>18.1477</c:v>
              </c:pt>
              <c:pt idx="744">
                <c:v>18.2715</c:v>
              </c:pt>
              <c:pt idx="745">
                <c:v>18.1645</c:v>
              </c:pt>
              <c:pt idx="746">
                <c:v>18.1645</c:v>
              </c:pt>
              <c:pt idx="747">
                <c:v>18.0366</c:v>
              </c:pt>
              <c:pt idx="748">
                <c:v>18.060300000000002</c:v>
              </c:pt>
              <c:pt idx="749">
                <c:v>18.103000000000002</c:v>
              </c:pt>
              <c:pt idx="750">
                <c:v>17.838799999999999</c:v>
              </c:pt>
              <c:pt idx="751">
                <c:v>17.838799999999999</c:v>
              </c:pt>
              <c:pt idx="752">
                <c:v>17.8429</c:v>
              </c:pt>
              <c:pt idx="753">
                <c:v>17.8721</c:v>
              </c:pt>
              <c:pt idx="754">
                <c:v>17.806799999999999</c:v>
              </c:pt>
              <c:pt idx="755">
                <c:v>17.932099999999998</c:v>
              </c:pt>
              <c:pt idx="756">
                <c:v>17.932099999999998</c:v>
              </c:pt>
              <c:pt idx="757">
                <c:v>17.782699999999998</c:v>
              </c:pt>
              <c:pt idx="758">
                <c:v>17.663699999999999</c:v>
              </c:pt>
              <c:pt idx="759">
                <c:v>17.753599999999999</c:v>
              </c:pt>
              <c:pt idx="760">
                <c:v>17.443000000000001</c:v>
              </c:pt>
              <c:pt idx="761">
                <c:v>17.443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10.529199999999999</c:v>
              </c:pt>
              <c:pt idx="1">
                <c:v>10.3614</c:v>
              </c:pt>
              <c:pt idx="2">
                <c:v>10.2316</c:v>
              </c:pt>
              <c:pt idx="3">
                <c:v>10.4129</c:v>
              </c:pt>
              <c:pt idx="4">
                <c:v>10.3782</c:v>
              </c:pt>
              <c:pt idx="5">
                <c:v>10.398899999999999</c:v>
              </c:pt>
              <c:pt idx="6">
                <c:v>10.253399999999999</c:v>
              </c:pt>
              <c:pt idx="7">
                <c:v>10.511100000000001</c:v>
              </c:pt>
              <c:pt idx="8">
                <c:v>10.5383</c:v>
              </c:pt>
              <c:pt idx="9">
                <c:v>10.507199999999999</c:v>
              </c:pt>
              <c:pt idx="10">
                <c:v>10.425800000000001</c:v>
              </c:pt>
              <c:pt idx="11">
                <c:v>10.448399999999999</c:v>
              </c:pt>
              <c:pt idx="12">
                <c:v>10.5158</c:v>
              </c:pt>
              <c:pt idx="13">
                <c:v>10.5548</c:v>
              </c:pt>
              <c:pt idx="14">
                <c:v>10.699199999999999</c:v>
              </c:pt>
              <c:pt idx="15">
                <c:v>10.683299999999999</c:v>
              </c:pt>
              <c:pt idx="16">
                <c:v>10.754799999999999</c:v>
              </c:pt>
              <c:pt idx="17">
                <c:v>10.882400000000001</c:v>
              </c:pt>
              <c:pt idx="18">
                <c:v>10.863200000000001</c:v>
              </c:pt>
              <c:pt idx="19">
                <c:v>10.775700000000001</c:v>
              </c:pt>
              <c:pt idx="20">
                <c:v>10.775700000000001</c:v>
              </c:pt>
              <c:pt idx="21">
                <c:v>10.775700000000001</c:v>
              </c:pt>
              <c:pt idx="22">
                <c:v>10.911300000000001</c:v>
              </c:pt>
              <c:pt idx="23">
                <c:v>10.859299999999999</c:v>
              </c:pt>
              <c:pt idx="24">
                <c:v>10.8996</c:v>
              </c:pt>
              <c:pt idx="25">
                <c:v>11.0777</c:v>
              </c:pt>
              <c:pt idx="26">
                <c:v>11.1586</c:v>
              </c:pt>
              <c:pt idx="27">
                <c:v>10.9648</c:v>
              </c:pt>
              <c:pt idx="28">
                <c:v>11.223000000000001</c:v>
              </c:pt>
              <c:pt idx="29">
                <c:v>11.1914</c:v>
              </c:pt>
              <c:pt idx="30">
                <c:v>11.225899999999999</c:v>
              </c:pt>
              <c:pt idx="31">
                <c:v>11.3056</c:v>
              </c:pt>
              <c:pt idx="32">
                <c:v>11.2979</c:v>
              </c:pt>
              <c:pt idx="33">
                <c:v>11.294499999999999</c:v>
              </c:pt>
              <c:pt idx="34">
                <c:v>11.3561</c:v>
              </c:pt>
              <c:pt idx="35">
                <c:v>10.78</c:v>
              </c:pt>
              <c:pt idx="36">
                <c:v>10.706200000000001</c:v>
              </c:pt>
              <c:pt idx="37">
                <c:v>10.394299999999999</c:v>
              </c:pt>
              <c:pt idx="38">
                <c:v>10.440200000000001</c:v>
              </c:pt>
              <c:pt idx="39">
                <c:v>10.5228</c:v>
              </c:pt>
              <c:pt idx="40">
                <c:v>10.497299999999999</c:v>
              </c:pt>
              <c:pt idx="41">
                <c:v>10.441599999999999</c:v>
              </c:pt>
              <c:pt idx="42">
                <c:v>10.5321</c:v>
              </c:pt>
              <c:pt idx="43">
                <c:v>10.442399999999999</c:v>
              </c:pt>
              <c:pt idx="44">
                <c:v>10.402200000000001</c:v>
              </c:pt>
              <c:pt idx="45">
                <c:v>10.288</c:v>
              </c:pt>
              <c:pt idx="46">
                <c:v>10.3962</c:v>
              </c:pt>
              <c:pt idx="47">
                <c:v>10.3492</c:v>
              </c:pt>
              <c:pt idx="48">
                <c:v>10.54</c:v>
              </c:pt>
              <c:pt idx="49">
                <c:v>10.3986</c:v>
              </c:pt>
              <c:pt idx="50">
                <c:v>10.2834</c:v>
              </c:pt>
              <c:pt idx="51">
                <c:v>10.418200000000001</c:v>
              </c:pt>
              <c:pt idx="52">
                <c:v>10.3614</c:v>
              </c:pt>
              <c:pt idx="53">
                <c:v>10.3163</c:v>
              </c:pt>
              <c:pt idx="54">
                <c:v>10.3774</c:v>
              </c:pt>
              <c:pt idx="55">
                <c:v>10.3247</c:v>
              </c:pt>
              <c:pt idx="56">
                <c:v>10.338900000000001</c:v>
              </c:pt>
              <c:pt idx="57">
                <c:v>10.3742</c:v>
              </c:pt>
              <c:pt idx="58">
                <c:v>10.3149</c:v>
              </c:pt>
              <c:pt idx="59">
                <c:v>10.434200000000001</c:v>
              </c:pt>
              <c:pt idx="60">
                <c:v>10.4582</c:v>
              </c:pt>
              <c:pt idx="61">
                <c:v>10.64</c:v>
              </c:pt>
              <c:pt idx="62">
                <c:v>10.622</c:v>
              </c:pt>
              <c:pt idx="63">
                <c:v>10.605700000000001</c:v>
              </c:pt>
              <c:pt idx="64">
                <c:v>10.6639</c:v>
              </c:pt>
              <c:pt idx="65">
                <c:v>10.613899999999999</c:v>
              </c:pt>
              <c:pt idx="66">
                <c:v>10.680199999999999</c:v>
              </c:pt>
              <c:pt idx="67">
                <c:v>10.616</c:v>
              </c:pt>
              <c:pt idx="68">
                <c:v>10.616</c:v>
              </c:pt>
              <c:pt idx="69">
                <c:v>10.616</c:v>
              </c:pt>
              <c:pt idx="70">
                <c:v>10.616</c:v>
              </c:pt>
              <c:pt idx="71">
                <c:v>10.616</c:v>
              </c:pt>
              <c:pt idx="72">
                <c:v>10.697800000000001</c:v>
              </c:pt>
              <c:pt idx="73">
                <c:v>10.753</c:v>
              </c:pt>
              <c:pt idx="74">
                <c:v>10.7902</c:v>
              </c:pt>
              <c:pt idx="75">
                <c:v>10.825799999999999</c:v>
              </c:pt>
              <c:pt idx="76">
                <c:v>10.792999999999999</c:v>
              </c:pt>
              <c:pt idx="77">
                <c:v>10.7677</c:v>
              </c:pt>
              <c:pt idx="78">
                <c:v>10.732900000000001</c:v>
              </c:pt>
              <c:pt idx="79">
                <c:v>10.7989</c:v>
              </c:pt>
              <c:pt idx="80">
                <c:v>10.8324</c:v>
              </c:pt>
              <c:pt idx="81">
                <c:v>10.918799999999999</c:v>
              </c:pt>
              <c:pt idx="82">
                <c:v>10.9201</c:v>
              </c:pt>
              <c:pt idx="83">
                <c:v>10.9207</c:v>
              </c:pt>
              <c:pt idx="84">
                <c:v>10.837</c:v>
              </c:pt>
              <c:pt idx="85">
                <c:v>10.783200000000001</c:v>
              </c:pt>
              <c:pt idx="86">
                <c:v>10.783200000000001</c:v>
              </c:pt>
              <c:pt idx="87">
                <c:v>11.225</c:v>
              </c:pt>
              <c:pt idx="88">
                <c:v>11.2394</c:v>
              </c:pt>
              <c:pt idx="89">
                <c:v>11.274699999999999</c:v>
              </c:pt>
              <c:pt idx="90">
                <c:v>11.264099999999999</c:v>
              </c:pt>
              <c:pt idx="91">
                <c:v>11.251099999999999</c:v>
              </c:pt>
              <c:pt idx="92">
                <c:v>11.3316</c:v>
              </c:pt>
              <c:pt idx="93">
                <c:v>10.5604</c:v>
              </c:pt>
              <c:pt idx="94">
                <c:v>10.618</c:v>
              </c:pt>
              <c:pt idx="95">
                <c:v>10.497199999999999</c:v>
              </c:pt>
              <c:pt idx="96">
                <c:v>10.5306</c:v>
              </c:pt>
              <c:pt idx="97">
                <c:v>10.563499999999999</c:v>
              </c:pt>
              <c:pt idx="98">
                <c:v>10.565099999999999</c:v>
              </c:pt>
              <c:pt idx="99">
                <c:v>10.5677</c:v>
              </c:pt>
              <c:pt idx="100">
                <c:v>10.5283</c:v>
              </c:pt>
              <c:pt idx="101">
                <c:v>10.5215</c:v>
              </c:pt>
              <c:pt idx="102">
                <c:v>10.1957</c:v>
              </c:pt>
              <c:pt idx="103">
                <c:v>10.136799999999999</c:v>
              </c:pt>
              <c:pt idx="104">
                <c:v>10.0893</c:v>
              </c:pt>
              <c:pt idx="105">
                <c:v>10.064299999999999</c:v>
              </c:pt>
              <c:pt idx="106">
                <c:v>10.106999999999999</c:v>
              </c:pt>
              <c:pt idx="107">
                <c:v>10.0555</c:v>
              </c:pt>
              <c:pt idx="108">
                <c:v>10.0358</c:v>
              </c:pt>
              <c:pt idx="109">
                <c:v>10.0464</c:v>
              </c:pt>
              <c:pt idx="110">
                <c:v>10.1113</c:v>
              </c:pt>
              <c:pt idx="111">
                <c:v>10.079499999999999</c:v>
              </c:pt>
              <c:pt idx="112">
                <c:v>10.0504</c:v>
              </c:pt>
              <c:pt idx="113">
                <c:v>10.042899999999999</c:v>
              </c:pt>
              <c:pt idx="114">
                <c:v>10.0411</c:v>
              </c:pt>
              <c:pt idx="115">
                <c:v>9.9777000000000005</c:v>
              </c:pt>
              <c:pt idx="116">
                <c:v>9.9878</c:v>
              </c:pt>
              <c:pt idx="117">
                <c:v>9.9014000000000006</c:v>
              </c:pt>
              <c:pt idx="118">
                <c:v>9.8076000000000008</c:v>
              </c:pt>
              <c:pt idx="119">
                <c:v>9.7468000000000004</c:v>
              </c:pt>
              <c:pt idx="120">
                <c:v>9.8529</c:v>
              </c:pt>
              <c:pt idx="121">
                <c:v>9.9244000000000003</c:v>
              </c:pt>
              <c:pt idx="122">
                <c:v>9.9724000000000004</c:v>
              </c:pt>
              <c:pt idx="123">
                <c:v>10.0466</c:v>
              </c:pt>
              <c:pt idx="124">
                <c:v>10.0585</c:v>
              </c:pt>
              <c:pt idx="125">
                <c:v>10.089600000000001</c:v>
              </c:pt>
              <c:pt idx="126">
                <c:v>10.181100000000001</c:v>
              </c:pt>
              <c:pt idx="127">
                <c:v>10.1576</c:v>
              </c:pt>
              <c:pt idx="128">
                <c:v>10.1608</c:v>
              </c:pt>
              <c:pt idx="129">
                <c:v>10.261900000000001</c:v>
              </c:pt>
              <c:pt idx="130">
                <c:v>10.4137</c:v>
              </c:pt>
              <c:pt idx="131">
                <c:v>10.3908</c:v>
              </c:pt>
              <c:pt idx="132">
                <c:v>10.4574</c:v>
              </c:pt>
              <c:pt idx="133">
                <c:v>10.384399999999999</c:v>
              </c:pt>
              <c:pt idx="134">
                <c:v>10.3849</c:v>
              </c:pt>
              <c:pt idx="135">
                <c:v>10.428599999999999</c:v>
              </c:pt>
              <c:pt idx="136">
                <c:v>10.428599999999999</c:v>
              </c:pt>
              <c:pt idx="137">
                <c:v>10.5221</c:v>
              </c:pt>
              <c:pt idx="138">
                <c:v>10.5489</c:v>
              </c:pt>
              <c:pt idx="139">
                <c:v>10.4597</c:v>
              </c:pt>
              <c:pt idx="140">
                <c:v>10.3347</c:v>
              </c:pt>
              <c:pt idx="141">
                <c:v>10.338699999999999</c:v>
              </c:pt>
              <c:pt idx="142">
                <c:v>10.052199999999999</c:v>
              </c:pt>
              <c:pt idx="143">
                <c:v>10.0482</c:v>
              </c:pt>
              <c:pt idx="144">
                <c:v>10.1394</c:v>
              </c:pt>
              <c:pt idx="145">
                <c:v>10.0242</c:v>
              </c:pt>
              <c:pt idx="146">
                <c:v>9.8071000000000002</c:v>
              </c:pt>
              <c:pt idx="147">
                <c:v>9.7422000000000004</c:v>
              </c:pt>
              <c:pt idx="148">
                <c:v>9.8783999999999992</c:v>
              </c:pt>
              <c:pt idx="149">
                <c:v>9.7507999999999999</c:v>
              </c:pt>
              <c:pt idx="150">
                <c:v>9.5982000000000003</c:v>
              </c:pt>
              <c:pt idx="151">
                <c:v>9.3307000000000002</c:v>
              </c:pt>
              <c:pt idx="152">
                <c:v>9.2225000000000001</c:v>
              </c:pt>
              <c:pt idx="153">
                <c:v>9.2103999999999999</c:v>
              </c:pt>
              <c:pt idx="154">
                <c:v>9.3773999999999997</c:v>
              </c:pt>
              <c:pt idx="155">
                <c:v>9.1656999999999993</c:v>
              </c:pt>
              <c:pt idx="156">
                <c:v>9.1077999999999992</c:v>
              </c:pt>
              <c:pt idx="157">
                <c:v>9.2728000000000002</c:v>
              </c:pt>
              <c:pt idx="158">
                <c:v>8.718</c:v>
              </c:pt>
              <c:pt idx="159">
                <c:v>8.8795000000000002</c:v>
              </c:pt>
              <c:pt idx="160">
                <c:v>8.9923000000000002</c:v>
              </c:pt>
              <c:pt idx="161">
                <c:v>9.0654000000000003</c:v>
              </c:pt>
              <c:pt idx="162">
                <c:v>9.173</c:v>
              </c:pt>
              <c:pt idx="163">
                <c:v>9.1758000000000006</c:v>
              </c:pt>
              <c:pt idx="164">
                <c:v>9.1438000000000006</c:v>
              </c:pt>
              <c:pt idx="165">
                <c:v>8.8449000000000009</c:v>
              </c:pt>
              <c:pt idx="166">
                <c:v>8.8889999999999993</c:v>
              </c:pt>
              <c:pt idx="167">
                <c:v>8.8644999999999996</c:v>
              </c:pt>
              <c:pt idx="168">
                <c:v>8.8478999999999992</c:v>
              </c:pt>
              <c:pt idx="169">
                <c:v>8.9411000000000005</c:v>
              </c:pt>
              <c:pt idx="170">
                <c:v>9.0001999999999995</c:v>
              </c:pt>
              <c:pt idx="171">
                <c:v>8.9968000000000004</c:v>
              </c:pt>
              <c:pt idx="172">
                <c:v>9.0169999999999995</c:v>
              </c:pt>
              <c:pt idx="173">
                <c:v>8.9291</c:v>
              </c:pt>
              <c:pt idx="174">
                <c:v>8.9001999999999999</c:v>
              </c:pt>
              <c:pt idx="175">
                <c:v>8.9023000000000003</c:v>
              </c:pt>
              <c:pt idx="176">
                <c:v>8.9308999999999994</c:v>
              </c:pt>
              <c:pt idx="177">
                <c:v>8.8422999999999998</c:v>
              </c:pt>
              <c:pt idx="178">
                <c:v>8.9301999999999992</c:v>
              </c:pt>
              <c:pt idx="179">
                <c:v>8.9544999999999995</c:v>
              </c:pt>
              <c:pt idx="180">
                <c:v>8.9977</c:v>
              </c:pt>
              <c:pt idx="181">
                <c:v>8.9787999999999997</c:v>
              </c:pt>
              <c:pt idx="182">
                <c:v>8.9787999999999997</c:v>
              </c:pt>
              <c:pt idx="183">
                <c:v>8.9716000000000005</c:v>
              </c:pt>
              <c:pt idx="184">
                <c:v>8.9126999999999992</c:v>
              </c:pt>
              <c:pt idx="185">
                <c:v>8.8728999999999996</c:v>
              </c:pt>
              <c:pt idx="186">
                <c:v>8.7365999999999993</c:v>
              </c:pt>
              <c:pt idx="187">
                <c:v>8.7211999999999996</c:v>
              </c:pt>
              <c:pt idx="188">
                <c:v>8.7087000000000003</c:v>
              </c:pt>
              <c:pt idx="189">
                <c:v>8.7027000000000001</c:v>
              </c:pt>
              <c:pt idx="190">
                <c:v>8.7951999999999995</c:v>
              </c:pt>
              <c:pt idx="191">
                <c:v>8.8491</c:v>
              </c:pt>
              <c:pt idx="192">
                <c:v>8.8004999999999995</c:v>
              </c:pt>
              <c:pt idx="193">
                <c:v>8.8436000000000003</c:v>
              </c:pt>
              <c:pt idx="194">
                <c:v>8.8643000000000001</c:v>
              </c:pt>
              <c:pt idx="195">
                <c:v>8.8674999999999997</c:v>
              </c:pt>
              <c:pt idx="196">
                <c:v>8.9298000000000002</c:v>
              </c:pt>
              <c:pt idx="197">
                <c:v>8.8945000000000007</c:v>
              </c:pt>
              <c:pt idx="198">
                <c:v>8.9550000000000001</c:v>
              </c:pt>
              <c:pt idx="199">
                <c:v>9.0066000000000006</c:v>
              </c:pt>
              <c:pt idx="200">
                <c:v>9.0678999999999998</c:v>
              </c:pt>
              <c:pt idx="201">
                <c:v>9.0785999999999998</c:v>
              </c:pt>
              <c:pt idx="202">
                <c:v>9.0785999999999998</c:v>
              </c:pt>
              <c:pt idx="203">
                <c:v>9.1118000000000006</c:v>
              </c:pt>
              <c:pt idx="204">
                <c:v>9.0295000000000005</c:v>
              </c:pt>
              <c:pt idx="205">
                <c:v>8.9929000000000006</c:v>
              </c:pt>
              <c:pt idx="206">
                <c:v>9.0084</c:v>
              </c:pt>
              <c:pt idx="207">
                <c:v>9.1319999999999997</c:v>
              </c:pt>
              <c:pt idx="208">
                <c:v>9.2462999999999997</c:v>
              </c:pt>
              <c:pt idx="209">
                <c:v>9.2649000000000008</c:v>
              </c:pt>
              <c:pt idx="210">
                <c:v>9.3183000000000007</c:v>
              </c:pt>
              <c:pt idx="211">
                <c:v>9.2837999999999994</c:v>
              </c:pt>
              <c:pt idx="212">
                <c:v>9.2607999999999997</c:v>
              </c:pt>
              <c:pt idx="213">
                <c:v>9.1730999999999998</c:v>
              </c:pt>
              <c:pt idx="214">
                <c:v>9.1590000000000007</c:v>
              </c:pt>
              <c:pt idx="215">
                <c:v>9.0997000000000003</c:v>
              </c:pt>
              <c:pt idx="216">
                <c:v>9.2051999999999996</c:v>
              </c:pt>
              <c:pt idx="217">
                <c:v>9.2077000000000009</c:v>
              </c:pt>
              <c:pt idx="218">
                <c:v>9.2135999999999996</c:v>
              </c:pt>
              <c:pt idx="219">
                <c:v>9.3278999999999996</c:v>
              </c:pt>
              <c:pt idx="220">
                <c:v>9.2821999999999996</c:v>
              </c:pt>
              <c:pt idx="221">
                <c:v>9.1617999999999995</c:v>
              </c:pt>
              <c:pt idx="222">
                <c:v>9.1370000000000005</c:v>
              </c:pt>
              <c:pt idx="223">
                <c:v>9.0764999999999993</c:v>
              </c:pt>
              <c:pt idx="224">
                <c:v>9.0526999999999997</c:v>
              </c:pt>
              <c:pt idx="225">
                <c:v>9.0155999999999992</c:v>
              </c:pt>
              <c:pt idx="226">
                <c:v>8.9880999999999993</c:v>
              </c:pt>
              <c:pt idx="227">
                <c:v>8.9537999999999993</c:v>
              </c:pt>
              <c:pt idx="228">
                <c:v>8.8356999999999992</c:v>
              </c:pt>
              <c:pt idx="229">
                <c:v>8.8343000000000007</c:v>
              </c:pt>
              <c:pt idx="230">
                <c:v>8.8301999999999996</c:v>
              </c:pt>
              <c:pt idx="231">
                <c:v>8.2027999999999999</c:v>
              </c:pt>
              <c:pt idx="232">
                <c:v>8.2499000000000002</c:v>
              </c:pt>
              <c:pt idx="233">
                <c:v>8.2767999999999997</c:v>
              </c:pt>
              <c:pt idx="234">
                <c:v>8.4154</c:v>
              </c:pt>
              <c:pt idx="235">
                <c:v>8.4573999999999998</c:v>
              </c:pt>
              <c:pt idx="236">
                <c:v>8.5221999999999998</c:v>
              </c:pt>
              <c:pt idx="237">
                <c:v>8.5398999999999994</c:v>
              </c:pt>
              <c:pt idx="238">
                <c:v>8.5273000000000003</c:v>
              </c:pt>
              <c:pt idx="239">
                <c:v>8.4718</c:v>
              </c:pt>
              <c:pt idx="240">
                <c:v>8.3163999999999998</c:v>
              </c:pt>
              <c:pt idx="241">
                <c:v>8.2608999999999995</c:v>
              </c:pt>
              <c:pt idx="242">
                <c:v>8.2606999999999999</c:v>
              </c:pt>
              <c:pt idx="243">
                <c:v>8.3689999999999998</c:v>
              </c:pt>
              <c:pt idx="244">
                <c:v>8.3467000000000002</c:v>
              </c:pt>
              <c:pt idx="245">
                <c:v>8.3046000000000006</c:v>
              </c:pt>
              <c:pt idx="246">
                <c:v>8.3206000000000007</c:v>
              </c:pt>
              <c:pt idx="247">
                <c:v>8.3417999999999992</c:v>
              </c:pt>
              <c:pt idx="248">
                <c:v>8.1841000000000008</c:v>
              </c:pt>
              <c:pt idx="249">
                <c:v>8.1585999999999999</c:v>
              </c:pt>
              <c:pt idx="250">
                <c:v>8.1412999999999993</c:v>
              </c:pt>
              <c:pt idx="251">
                <c:v>8.1529000000000007</c:v>
              </c:pt>
              <c:pt idx="252">
                <c:v>8.1479999999999997</c:v>
              </c:pt>
              <c:pt idx="253">
                <c:v>8.1537000000000006</c:v>
              </c:pt>
              <c:pt idx="254">
                <c:v>8.1765000000000008</c:v>
              </c:pt>
              <c:pt idx="255">
                <c:v>8.2204999999999995</c:v>
              </c:pt>
              <c:pt idx="256">
                <c:v>8.1730999999999998</c:v>
              </c:pt>
              <c:pt idx="257">
                <c:v>8.2303999999999995</c:v>
              </c:pt>
              <c:pt idx="258">
                <c:v>8.2410999999999994</c:v>
              </c:pt>
              <c:pt idx="259">
                <c:v>8.2783999999999995</c:v>
              </c:pt>
              <c:pt idx="260">
                <c:v>8.2932000000000006</c:v>
              </c:pt>
              <c:pt idx="261">
                <c:v>8.3336000000000006</c:v>
              </c:pt>
              <c:pt idx="262">
                <c:v>8.3480000000000008</c:v>
              </c:pt>
              <c:pt idx="263">
                <c:v>8.2987000000000002</c:v>
              </c:pt>
              <c:pt idx="264">
                <c:v>8.2021999999999995</c:v>
              </c:pt>
              <c:pt idx="265">
                <c:v>8.1814999999999998</c:v>
              </c:pt>
              <c:pt idx="266">
                <c:v>8.1837999999999997</c:v>
              </c:pt>
              <c:pt idx="267">
                <c:v>8.2286999999999999</c:v>
              </c:pt>
              <c:pt idx="268">
                <c:v>8.2858000000000001</c:v>
              </c:pt>
              <c:pt idx="269">
                <c:v>8.2097999999999995</c:v>
              </c:pt>
              <c:pt idx="270">
                <c:v>8.2416</c:v>
              </c:pt>
              <c:pt idx="271">
                <c:v>8.2676999999999996</c:v>
              </c:pt>
              <c:pt idx="272">
                <c:v>8.2676999999999996</c:v>
              </c:pt>
              <c:pt idx="273">
                <c:v>8.2676999999999996</c:v>
              </c:pt>
              <c:pt idx="274">
                <c:v>8.2676999999999996</c:v>
              </c:pt>
              <c:pt idx="275">
                <c:v>8.2676999999999996</c:v>
              </c:pt>
              <c:pt idx="276">
                <c:v>8.2676999999999996</c:v>
              </c:pt>
              <c:pt idx="277">
                <c:v>8.2437000000000005</c:v>
              </c:pt>
              <c:pt idx="278">
                <c:v>8.1191999999999993</c:v>
              </c:pt>
              <c:pt idx="279">
                <c:v>8.0862999999999996</c:v>
              </c:pt>
              <c:pt idx="280">
                <c:v>8.1205999999999996</c:v>
              </c:pt>
              <c:pt idx="281">
                <c:v>7.9991000000000003</c:v>
              </c:pt>
              <c:pt idx="282">
                <c:v>7.9203000000000001</c:v>
              </c:pt>
              <c:pt idx="283">
                <c:v>7.8586</c:v>
              </c:pt>
              <c:pt idx="284">
                <c:v>7.8452999999999999</c:v>
              </c:pt>
              <c:pt idx="285">
                <c:v>7.8437999999999999</c:v>
              </c:pt>
              <c:pt idx="286">
                <c:v>7.8657000000000004</c:v>
              </c:pt>
              <c:pt idx="287">
                <c:v>7.9044999999999996</c:v>
              </c:pt>
              <c:pt idx="288">
                <c:v>7.9284999999999997</c:v>
              </c:pt>
              <c:pt idx="289">
                <c:v>7.7907000000000002</c:v>
              </c:pt>
              <c:pt idx="290">
                <c:v>7.7953000000000001</c:v>
              </c:pt>
              <c:pt idx="291">
                <c:v>7.5290999999999997</c:v>
              </c:pt>
              <c:pt idx="292">
                <c:v>7.5796999999999999</c:v>
              </c:pt>
              <c:pt idx="293">
                <c:v>7.6071999999999997</c:v>
              </c:pt>
              <c:pt idx="294">
                <c:v>7.7382</c:v>
              </c:pt>
              <c:pt idx="295">
                <c:v>7.6787999999999998</c:v>
              </c:pt>
              <c:pt idx="296">
                <c:v>7.6471999999999998</c:v>
              </c:pt>
              <c:pt idx="297">
                <c:v>7.6550000000000002</c:v>
              </c:pt>
              <c:pt idx="298">
                <c:v>7.5995999999999997</c:v>
              </c:pt>
              <c:pt idx="299">
                <c:v>7.5361000000000002</c:v>
              </c:pt>
              <c:pt idx="300">
                <c:v>7.5265000000000004</c:v>
              </c:pt>
              <c:pt idx="301">
                <c:v>7.4880000000000004</c:v>
              </c:pt>
              <c:pt idx="302">
                <c:v>7.5380000000000003</c:v>
              </c:pt>
              <c:pt idx="303">
                <c:v>7.5625</c:v>
              </c:pt>
              <c:pt idx="304">
                <c:v>7.53</c:v>
              </c:pt>
              <c:pt idx="305">
                <c:v>7.4062999999999999</c:v>
              </c:pt>
              <c:pt idx="306">
                <c:v>7.3047000000000004</c:v>
              </c:pt>
              <c:pt idx="307">
                <c:v>7.3079999999999998</c:v>
              </c:pt>
              <c:pt idx="308">
                <c:v>7.1875</c:v>
              </c:pt>
              <c:pt idx="309">
                <c:v>7.1040999999999999</c:v>
              </c:pt>
              <c:pt idx="310">
                <c:v>7.2110000000000003</c:v>
              </c:pt>
              <c:pt idx="311">
                <c:v>7.2426000000000004</c:v>
              </c:pt>
              <c:pt idx="312">
                <c:v>7.2436999999999996</c:v>
              </c:pt>
              <c:pt idx="313">
                <c:v>7.2522000000000002</c:v>
              </c:pt>
              <c:pt idx="314">
                <c:v>7.2180999999999997</c:v>
              </c:pt>
              <c:pt idx="315">
                <c:v>7.2206000000000001</c:v>
              </c:pt>
              <c:pt idx="316">
                <c:v>7.2373000000000003</c:v>
              </c:pt>
              <c:pt idx="317">
                <c:v>7.3132999999999999</c:v>
              </c:pt>
              <c:pt idx="318">
                <c:v>7.3197999999999999</c:v>
              </c:pt>
              <c:pt idx="319">
                <c:v>7.2885999999999997</c:v>
              </c:pt>
              <c:pt idx="320">
                <c:v>7.2874999999999996</c:v>
              </c:pt>
              <c:pt idx="321">
                <c:v>7.3174999999999999</c:v>
              </c:pt>
              <c:pt idx="322">
                <c:v>7.3174999999999999</c:v>
              </c:pt>
              <c:pt idx="323">
                <c:v>7.3174999999999999</c:v>
              </c:pt>
              <c:pt idx="324">
                <c:v>7.3555000000000001</c:v>
              </c:pt>
              <c:pt idx="325">
                <c:v>7.4416000000000002</c:v>
              </c:pt>
              <c:pt idx="326">
                <c:v>7.3936999999999999</c:v>
              </c:pt>
              <c:pt idx="327">
                <c:v>7.4210000000000003</c:v>
              </c:pt>
              <c:pt idx="328">
                <c:v>7.4602000000000004</c:v>
              </c:pt>
              <c:pt idx="329">
                <c:v>7.4550999999999998</c:v>
              </c:pt>
              <c:pt idx="330">
                <c:v>7.5247000000000002</c:v>
              </c:pt>
              <c:pt idx="331">
                <c:v>7.6127000000000002</c:v>
              </c:pt>
              <c:pt idx="332">
                <c:v>7.6349999999999998</c:v>
              </c:pt>
              <c:pt idx="333">
                <c:v>7.6201999999999996</c:v>
              </c:pt>
              <c:pt idx="334">
                <c:v>7.6181999999999999</c:v>
              </c:pt>
              <c:pt idx="335">
                <c:v>7.5772000000000004</c:v>
              </c:pt>
              <c:pt idx="336">
                <c:v>7.5824999999999996</c:v>
              </c:pt>
              <c:pt idx="337">
                <c:v>7.6074000000000002</c:v>
              </c:pt>
              <c:pt idx="338">
                <c:v>7.6356999999999999</c:v>
              </c:pt>
              <c:pt idx="339">
                <c:v>7.6314000000000002</c:v>
              </c:pt>
              <c:pt idx="340">
                <c:v>7.6646999999999998</c:v>
              </c:pt>
              <c:pt idx="341">
                <c:v>7.6673999999999998</c:v>
              </c:pt>
              <c:pt idx="342">
                <c:v>7.7061000000000002</c:v>
              </c:pt>
              <c:pt idx="343">
                <c:v>7.7412999999999998</c:v>
              </c:pt>
              <c:pt idx="344">
                <c:v>7.7896000000000001</c:v>
              </c:pt>
              <c:pt idx="345">
                <c:v>7.8715000000000002</c:v>
              </c:pt>
              <c:pt idx="346">
                <c:v>7.8834999999999997</c:v>
              </c:pt>
              <c:pt idx="347">
                <c:v>7.9080000000000004</c:v>
              </c:pt>
              <c:pt idx="348">
                <c:v>7.9691999999999998</c:v>
              </c:pt>
              <c:pt idx="349">
                <c:v>7.99</c:v>
              </c:pt>
              <c:pt idx="350">
                <c:v>8.0060000000000002</c:v>
              </c:pt>
              <c:pt idx="351">
                <c:v>8.0908999999999995</c:v>
              </c:pt>
              <c:pt idx="352">
                <c:v>8.2748000000000008</c:v>
              </c:pt>
              <c:pt idx="353">
                <c:v>8.2542000000000009</c:v>
              </c:pt>
              <c:pt idx="354">
                <c:v>7.3670999999999998</c:v>
              </c:pt>
              <c:pt idx="355">
                <c:v>7.4025999999999996</c:v>
              </c:pt>
              <c:pt idx="356">
                <c:v>7.3212000000000002</c:v>
              </c:pt>
              <c:pt idx="357">
                <c:v>6.9192999999999998</c:v>
              </c:pt>
              <c:pt idx="358">
                <c:v>7.1060999999999996</c:v>
              </c:pt>
              <c:pt idx="359">
                <c:v>7.2480000000000002</c:v>
              </c:pt>
              <c:pt idx="360">
                <c:v>7.3883000000000001</c:v>
              </c:pt>
              <c:pt idx="361">
                <c:v>7.3635999999999999</c:v>
              </c:pt>
              <c:pt idx="362">
                <c:v>7.3825000000000003</c:v>
              </c:pt>
              <c:pt idx="363">
                <c:v>7.3800999999999997</c:v>
              </c:pt>
              <c:pt idx="364">
                <c:v>7.3949999999999996</c:v>
              </c:pt>
              <c:pt idx="365">
                <c:v>7.4367999999999999</c:v>
              </c:pt>
              <c:pt idx="366">
                <c:v>7.4294000000000002</c:v>
              </c:pt>
              <c:pt idx="367">
                <c:v>7.42</c:v>
              </c:pt>
              <c:pt idx="368">
                <c:v>7.4374000000000002</c:v>
              </c:pt>
              <c:pt idx="369">
                <c:v>7.4802999999999997</c:v>
              </c:pt>
              <c:pt idx="370">
                <c:v>7.5332999999999997</c:v>
              </c:pt>
              <c:pt idx="371">
                <c:v>7.5053000000000001</c:v>
              </c:pt>
              <c:pt idx="372">
                <c:v>7.5384000000000002</c:v>
              </c:pt>
              <c:pt idx="373">
                <c:v>7.5549999999999997</c:v>
              </c:pt>
              <c:pt idx="374">
                <c:v>7.4703999999999997</c:v>
              </c:pt>
              <c:pt idx="375">
                <c:v>7.4974999999999996</c:v>
              </c:pt>
              <c:pt idx="376">
                <c:v>7.6070000000000002</c:v>
              </c:pt>
              <c:pt idx="377">
                <c:v>7.6748000000000003</c:v>
              </c:pt>
              <c:pt idx="378">
                <c:v>7.7237</c:v>
              </c:pt>
              <c:pt idx="379">
                <c:v>7.7011000000000003</c:v>
              </c:pt>
              <c:pt idx="380">
                <c:v>7.7512999999999996</c:v>
              </c:pt>
              <c:pt idx="381">
                <c:v>7.7079000000000004</c:v>
              </c:pt>
              <c:pt idx="382">
                <c:v>7.5845000000000002</c:v>
              </c:pt>
              <c:pt idx="383">
                <c:v>7.6962999999999999</c:v>
              </c:pt>
              <c:pt idx="384">
                <c:v>7.5439999999999996</c:v>
              </c:pt>
              <c:pt idx="385">
                <c:v>7.5648</c:v>
              </c:pt>
              <c:pt idx="386">
                <c:v>7.6379000000000001</c:v>
              </c:pt>
              <c:pt idx="387">
                <c:v>7.6504000000000003</c:v>
              </c:pt>
              <c:pt idx="388">
                <c:v>7.7069999999999999</c:v>
              </c:pt>
              <c:pt idx="389">
                <c:v>7.7022000000000004</c:v>
              </c:pt>
              <c:pt idx="390">
                <c:v>7.8022</c:v>
              </c:pt>
              <c:pt idx="391">
                <c:v>7.8213999999999997</c:v>
              </c:pt>
              <c:pt idx="392">
                <c:v>7.7808999999999999</c:v>
              </c:pt>
              <c:pt idx="393">
                <c:v>7.8219000000000003</c:v>
              </c:pt>
              <c:pt idx="394">
                <c:v>7.8992000000000004</c:v>
              </c:pt>
              <c:pt idx="395">
                <c:v>7.9005000000000001</c:v>
              </c:pt>
              <c:pt idx="396">
                <c:v>7.8337000000000003</c:v>
              </c:pt>
              <c:pt idx="397">
                <c:v>7.7590000000000003</c:v>
              </c:pt>
              <c:pt idx="398">
                <c:v>7.7519</c:v>
              </c:pt>
              <c:pt idx="399">
                <c:v>7.6181000000000001</c:v>
              </c:pt>
              <c:pt idx="400">
                <c:v>7.4648000000000003</c:v>
              </c:pt>
              <c:pt idx="401">
                <c:v>7.3954000000000004</c:v>
              </c:pt>
              <c:pt idx="402">
                <c:v>7.4207000000000001</c:v>
              </c:pt>
              <c:pt idx="403">
                <c:v>7.6002999999999998</c:v>
              </c:pt>
              <c:pt idx="404">
                <c:v>7.5637999999999996</c:v>
              </c:pt>
              <c:pt idx="405">
                <c:v>7.5488</c:v>
              </c:pt>
              <c:pt idx="406">
                <c:v>7.5262000000000002</c:v>
              </c:pt>
              <c:pt idx="407">
                <c:v>7.5511999999999997</c:v>
              </c:pt>
              <c:pt idx="408">
                <c:v>7.5918000000000001</c:v>
              </c:pt>
              <c:pt idx="409">
                <c:v>7.6471</c:v>
              </c:pt>
              <c:pt idx="410">
                <c:v>7.5449000000000002</c:v>
              </c:pt>
              <c:pt idx="411">
                <c:v>7.5467000000000004</c:v>
              </c:pt>
              <c:pt idx="412">
                <c:v>7.5487000000000002</c:v>
              </c:pt>
              <c:pt idx="413">
                <c:v>7.5411000000000001</c:v>
              </c:pt>
              <c:pt idx="414">
                <c:v>7.4287999999999998</c:v>
              </c:pt>
              <c:pt idx="415">
                <c:v>7.4409000000000001</c:v>
              </c:pt>
              <c:pt idx="416">
                <c:v>7.4688999999999997</c:v>
              </c:pt>
              <c:pt idx="417">
                <c:v>7.6548999999999996</c:v>
              </c:pt>
              <c:pt idx="418">
                <c:v>7.6684999999999999</c:v>
              </c:pt>
              <c:pt idx="419">
                <c:v>7.5578000000000003</c:v>
              </c:pt>
              <c:pt idx="420">
                <c:v>7.4987000000000004</c:v>
              </c:pt>
              <c:pt idx="421">
                <c:v>7.5914999999999999</c:v>
              </c:pt>
              <c:pt idx="422">
                <c:v>7.5178000000000003</c:v>
              </c:pt>
              <c:pt idx="423">
                <c:v>7.5579000000000001</c:v>
              </c:pt>
              <c:pt idx="424">
                <c:v>7.5808999999999997</c:v>
              </c:pt>
              <c:pt idx="425">
                <c:v>7.5690999999999997</c:v>
              </c:pt>
              <c:pt idx="426">
                <c:v>7.5971000000000002</c:v>
              </c:pt>
              <c:pt idx="427">
                <c:v>7.5233999999999996</c:v>
              </c:pt>
              <c:pt idx="428">
                <c:v>7.5570000000000004</c:v>
              </c:pt>
              <c:pt idx="429">
                <c:v>7.5838000000000001</c:v>
              </c:pt>
              <c:pt idx="430">
                <c:v>7.5519999999999996</c:v>
              </c:pt>
              <c:pt idx="431">
                <c:v>7.5290999999999997</c:v>
              </c:pt>
              <c:pt idx="432">
                <c:v>7.5952000000000002</c:v>
              </c:pt>
              <c:pt idx="433">
                <c:v>7.6397000000000004</c:v>
              </c:pt>
              <c:pt idx="434">
                <c:v>7.6844999999999999</c:v>
              </c:pt>
              <c:pt idx="435">
                <c:v>7.5244</c:v>
              </c:pt>
              <c:pt idx="436">
                <c:v>7.4568000000000003</c:v>
              </c:pt>
              <c:pt idx="437">
                <c:v>7.5305</c:v>
              </c:pt>
              <c:pt idx="438">
                <c:v>7.6666999999999996</c:v>
              </c:pt>
              <c:pt idx="439">
                <c:v>7.6005000000000003</c:v>
              </c:pt>
              <c:pt idx="440">
                <c:v>7.5532000000000004</c:v>
              </c:pt>
              <c:pt idx="441">
                <c:v>7.5083000000000002</c:v>
              </c:pt>
              <c:pt idx="442">
                <c:v>7.5083000000000002</c:v>
              </c:pt>
              <c:pt idx="443">
                <c:v>7.5083000000000002</c:v>
              </c:pt>
              <c:pt idx="444">
                <c:v>7.5452000000000004</c:v>
              </c:pt>
              <c:pt idx="445">
                <c:v>7.5602999999999998</c:v>
              </c:pt>
              <c:pt idx="446">
                <c:v>7.5698999999999996</c:v>
              </c:pt>
              <c:pt idx="447">
                <c:v>7.5198999999999998</c:v>
              </c:pt>
              <c:pt idx="448">
                <c:v>7.4781000000000004</c:v>
              </c:pt>
              <c:pt idx="449">
                <c:v>7.5141999999999998</c:v>
              </c:pt>
              <c:pt idx="450">
                <c:v>7.5420999999999996</c:v>
              </c:pt>
              <c:pt idx="451">
                <c:v>7.5495999999999999</c:v>
              </c:pt>
              <c:pt idx="452">
                <c:v>7.8776999999999999</c:v>
              </c:pt>
              <c:pt idx="453">
                <c:v>8.0594000000000001</c:v>
              </c:pt>
              <c:pt idx="454">
                <c:v>7.9934000000000003</c:v>
              </c:pt>
              <c:pt idx="455">
                <c:v>8.0246999999999993</c:v>
              </c:pt>
              <c:pt idx="456">
                <c:v>8.0373999999999999</c:v>
              </c:pt>
              <c:pt idx="457">
                <c:v>8.0984999999999996</c:v>
              </c:pt>
              <c:pt idx="458">
                <c:v>8.1402000000000001</c:v>
              </c:pt>
              <c:pt idx="459">
                <c:v>8.1890000000000001</c:v>
              </c:pt>
              <c:pt idx="460">
                <c:v>8.1959</c:v>
              </c:pt>
              <c:pt idx="461">
                <c:v>8.1476000000000006</c:v>
              </c:pt>
              <c:pt idx="462">
                <c:v>8.1685999999999996</c:v>
              </c:pt>
              <c:pt idx="463">
                <c:v>8.1931999999999992</c:v>
              </c:pt>
              <c:pt idx="464">
                <c:v>8.1931999999999992</c:v>
              </c:pt>
              <c:pt idx="465">
                <c:v>8.0919000000000008</c:v>
              </c:pt>
              <c:pt idx="466">
                <c:v>8.0465999999999998</c:v>
              </c:pt>
              <c:pt idx="467">
                <c:v>8.1976999999999993</c:v>
              </c:pt>
              <c:pt idx="468">
                <c:v>8.2859999999999996</c:v>
              </c:pt>
              <c:pt idx="469">
                <c:v>8.3300999999999998</c:v>
              </c:pt>
              <c:pt idx="470">
                <c:v>8.3158999999999992</c:v>
              </c:pt>
              <c:pt idx="471">
                <c:v>8.3779000000000003</c:v>
              </c:pt>
              <c:pt idx="472">
                <c:v>8.3109999999999999</c:v>
              </c:pt>
              <c:pt idx="473">
                <c:v>8.3350000000000009</c:v>
              </c:pt>
              <c:pt idx="474">
                <c:v>8.3733000000000004</c:v>
              </c:pt>
              <c:pt idx="475">
                <c:v>8.3809000000000005</c:v>
              </c:pt>
              <c:pt idx="476">
                <c:v>8.3725000000000005</c:v>
              </c:pt>
              <c:pt idx="477">
                <c:v>8.3863000000000003</c:v>
              </c:pt>
              <c:pt idx="478">
                <c:v>8.4331999999999994</c:v>
              </c:pt>
              <c:pt idx="479">
                <c:v>8.4914000000000005</c:v>
              </c:pt>
              <c:pt idx="480">
                <c:v>8.5677000000000003</c:v>
              </c:pt>
              <c:pt idx="481">
                <c:v>8.5602999999999998</c:v>
              </c:pt>
              <c:pt idx="482">
                <c:v>8.5191999999999997</c:v>
              </c:pt>
              <c:pt idx="483">
                <c:v>8.5282</c:v>
              </c:pt>
              <c:pt idx="484">
                <c:v>8.5218000000000007</c:v>
              </c:pt>
              <c:pt idx="485">
                <c:v>8.5989000000000004</c:v>
              </c:pt>
              <c:pt idx="486">
                <c:v>8.6021999999999998</c:v>
              </c:pt>
              <c:pt idx="487">
                <c:v>8.6184999999999992</c:v>
              </c:pt>
              <c:pt idx="488">
                <c:v>8.6379000000000001</c:v>
              </c:pt>
              <c:pt idx="489">
                <c:v>8.6133000000000006</c:v>
              </c:pt>
              <c:pt idx="490">
                <c:v>8.6190999999999995</c:v>
              </c:pt>
              <c:pt idx="491">
                <c:v>8.6697000000000006</c:v>
              </c:pt>
              <c:pt idx="492">
                <c:v>8.7727000000000004</c:v>
              </c:pt>
              <c:pt idx="493">
                <c:v>8.8869000000000007</c:v>
              </c:pt>
              <c:pt idx="494">
                <c:v>8.8688000000000002</c:v>
              </c:pt>
              <c:pt idx="495">
                <c:v>9.2207000000000008</c:v>
              </c:pt>
              <c:pt idx="496">
                <c:v>9.1791</c:v>
              </c:pt>
              <c:pt idx="497">
                <c:v>9.1030999999999995</c:v>
              </c:pt>
              <c:pt idx="498">
                <c:v>9.2079000000000004</c:v>
              </c:pt>
              <c:pt idx="499">
                <c:v>9.1823999999999995</c:v>
              </c:pt>
              <c:pt idx="500">
                <c:v>9.2033000000000005</c:v>
              </c:pt>
              <c:pt idx="501">
                <c:v>9.1937999999999995</c:v>
              </c:pt>
              <c:pt idx="502">
                <c:v>9.1386000000000003</c:v>
              </c:pt>
              <c:pt idx="503">
                <c:v>8.6454000000000004</c:v>
              </c:pt>
              <c:pt idx="504">
                <c:v>8.8065999999999995</c:v>
              </c:pt>
              <c:pt idx="505">
                <c:v>8.7883999999999993</c:v>
              </c:pt>
              <c:pt idx="506">
                <c:v>8.6637000000000004</c:v>
              </c:pt>
              <c:pt idx="507">
                <c:v>8.6860999999999997</c:v>
              </c:pt>
              <c:pt idx="508">
                <c:v>8.7710000000000008</c:v>
              </c:pt>
              <c:pt idx="509">
                <c:v>8.6867000000000001</c:v>
              </c:pt>
              <c:pt idx="510">
                <c:v>8.6308000000000007</c:v>
              </c:pt>
              <c:pt idx="511">
                <c:v>8.5248000000000008</c:v>
              </c:pt>
              <c:pt idx="512">
                <c:v>8.3976000000000006</c:v>
              </c:pt>
              <c:pt idx="513">
                <c:v>8.3691999999999993</c:v>
              </c:pt>
              <c:pt idx="514">
                <c:v>8.4008000000000003</c:v>
              </c:pt>
              <c:pt idx="515">
                <c:v>8.4479000000000006</c:v>
              </c:pt>
              <c:pt idx="516">
                <c:v>8.4199000000000002</c:v>
              </c:pt>
              <c:pt idx="517">
                <c:v>8.5092999999999996</c:v>
              </c:pt>
              <c:pt idx="518">
                <c:v>8.4793000000000003</c:v>
              </c:pt>
              <c:pt idx="519">
                <c:v>8.4298000000000002</c:v>
              </c:pt>
              <c:pt idx="520">
                <c:v>8.3251000000000008</c:v>
              </c:pt>
              <c:pt idx="521">
                <c:v>8.3770000000000007</c:v>
              </c:pt>
              <c:pt idx="522">
                <c:v>8.3808000000000007</c:v>
              </c:pt>
              <c:pt idx="523">
                <c:v>8.3277999999999999</c:v>
              </c:pt>
              <c:pt idx="524">
                <c:v>8.3857999999999997</c:v>
              </c:pt>
              <c:pt idx="525">
                <c:v>8.4190000000000005</c:v>
              </c:pt>
              <c:pt idx="526">
                <c:v>8.3294999999999995</c:v>
              </c:pt>
              <c:pt idx="527">
                <c:v>8.3294999999999995</c:v>
              </c:pt>
              <c:pt idx="528">
                <c:v>8.3294999999999995</c:v>
              </c:pt>
              <c:pt idx="529">
                <c:v>8.2702000000000009</c:v>
              </c:pt>
              <c:pt idx="530">
                <c:v>7.9791999999999996</c:v>
              </c:pt>
              <c:pt idx="531">
                <c:v>7.7847</c:v>
              </c:pt>
              <c:pt idx="532">
                <c:v>7.5686</c:v>
              </c:pt>
              <c:pt idx="533">
                <c:v>7.6303000000000001</c:v>
              </c:pt>
              <c:pt idx="534">
                <c:v>7.7506000000000004</c:v>
              </c:pt>
              <c:pt idx="535">
                <c:v>7.8605999999999998</c:v>
              </c:pt>
              <c:pt idx="536">
                <c:v>7.9025999999999996</c:v>
              </c:pt>
              <c:pt idx="537">
                <c:v>8.0679999999999996</c:v>
              </c:pt>
              <c:pt idx="538">
                <c:v>8.1485000000000003</c:v>
              </c:pt>
              <c:pt idx="539">
                <c:v>8.0902999999999992</c:v>
              </c:pt>
              <c:pt idx="540">
                <c:v>8.0561000000000007</c:v>
              </c:pt>
              <c:pt idx="541">
                <c:v>8.0978999999999992</c:v>
              </c:pt>
              <c:pt idx="542">
                <c:v>8.1120000000000001</c:v>
              </c:pt>
              <c:pt idx="543">
                <c:v>8.1288999999999998</c:v>
              </c:pt>
              <c:pt idx="544">
                <c:v>8.3061000000000007</c:v>
              </c:pt>
              <c:pt idx="545">
                <c:v>8.4152000000000005</c:v>
              </c:pt>
              <c:pt idx="546">
                <c:v>8.3755000000000006</c:v>
              </c:pt>
              <c:pt idx="547">
                <c:v>8.5009999999999994</c:v>
              </c:pt>
              <c:pt idx="548">
                <c:v>8.6021999999999998</c:v>
              </c:pt>
              <c:pt idx="549">
                <c:v>8.6210000000000004</c:v>
              </c:pt>
              <c:pt idx="550">
                <c:v>8.6475000000000009</c:v>
              </c:pt>
              <c:pt idx="551">
                <c:v>8.7095000000000002</c:v>
              </c:pt>
              <c:pt idx="552">
                <c:v>8.7348999999999997</c:v>
              </c:pt>
              <c:pt idx="553">
                <c:v>8.8536999999999999</c:v>
              </c:pt>
              <c:pt idx="554">
                <c:v>8.8437000000000001</c:v>
              </c:pt>
              <c:pt idx="555">
                <c:v>8.6957000000000004</c:v>
              </c:pt>
              <c:pt idx="556">
                <c:v>8.6626999999999992</c:v>
              </c:pt>
              <c:pt idx="557">
                <c:v>8.6766000000000005</c:v>
              </c:pt>
              <c:pt idx="558">
                <c:v>8.7234999999999996</c:v>
              </c:pt>
              <c:pt idx="559">
                <c:v>8.6539000000000001</c:v>
              </c:pt>
              <c:pt idx="560">
                <c:v>8.6664999999999992</c:v>
              </c:pt>
              <c:pt idx="561">
                <c:v>8.7690999999999999</c:v>
              </c:pt>
              <c:pt idx="562">
                <c:v>8.8312000000000008</c:v>
              </c:pt>
              <c:pt idx="563">
                <c:v>8.8861000000000008</c:v>
              </c:pt>
              <c:pt idx="564">
                <c:v>8.8293999999999997</c:v>
              </c:pt>
              <c:pt idx="565">
                <c:v>8.8102999999999998</c:v>
              </c:pt>
              <c:pt idx="566">
                <c:v>8.8302999999999994</c:v>
              </c:pt>
              <c:pt idx="567">
                <c:v>8.8374000000000006</c:v>
              </c:pt>
              <c:pt idx="568">
                <c:v>8.8815000000000008</c:v>
              </c:pt>
              <c:pt idx="569">
                <c:v>8.9667999999999992</c:v>
              </c:pt>
              <c:pt idx="570">
                <c:v>8.9146000000000001</c:v>
              </c:pt>
              <c:pt idx="571">
                <c:v>8.7744</c:v>
              </c:pt>
              <c:pt idx="572">
                <c:v>8.7263999999999999</c:v>
              </c:pt>
              <c:pt idx="573">
                <c:v>8.7916000000000007</c:v>
              </c:pt>
              <c:pt idx="574">
                <c:v>8.8672000000000004</c:v>
              </c:pt>
              <c:pt idx="575">
                <c:v>8.8672000000000004</c:v>
              </c:pt>
              <c:pt idx="576">
                <c:v>8.8672000000000004</c:v>
              </c:pt>
              <c:pt idx="577">
                <c:v>8.8811</c:v>
              </c:pt>
              <c:pt idx="578">
                <c:v>8.9436</c:v>
              </c:pt>
              <c:pt idx="579">
                <c:v>8.9512</c:v>
              </c:pt>
              <c:pt idx="580">
                <c:v>8.7498000000000005</c:v>
              </c:pt>
              <c:pt idx="581">
                <c:v>8.5435999999999996</c:v>
              </c:pt>
              <c:pt idx="582">
                <c:v>8.5534999999999997</c:v>
              </c:pt>
              <c:pt idx="583">
                <c:v>8.5060000000000002</c:v>
              </c:pt>
              <c:pt idx="584">
                <c:v>8.4298000000000002</c:v>
              </c:pt>
              <c:pt idx="585">
                <c:v>8.3202999999999996</c:v>
              </c:pt>
              <c:pt idx="586">
                <c:v>8.4718</c:v>
              </c:pt>
              <c:pt idx="587">
                <c:v>8.5868000000000002</c:v>
              </c:pt>
              <c:pt idx="588">
                <c:v>9.0173000000000005</c:v>
              </c:pt>
              <c:pt idx="589">
                <c:v>9.0210000000000008</c:v>
              </c:pt>
              <c:pt idx="590">
                <c:v>9.1288</c:v>
              </c:pt>
              <c:pt idx="591">
                <c:v>9.1288</c:v>
              </c:pt>
              <c:pt idx="592">
                <c:v>9.2142999999999997</c:v>
              </c:pt>
              <c:pt idx="593">
                <c:v>9.1804000000000006</c:v>
              </c:pt>
              <c:pt idx="594">
                <c:v>9.1609999999999996</c:v>
              </c:pt>
              <c:pt idx="595">
                <c:v>9.3414999999999999</c:v>
              </c:pt>
              <c:pt idx="596">
                <c:v>9.3435000000000006</c:v>
              </c:pt>
              <c:pt idx="597">
                <c:v>9.4135000000000009</c:v>
              </c:pt>
              <c:pt idx="598">
                <c:v>9.3976000000000006</c:v>
              </c:pt>
              <c:pt idx="599">
                <c:v>9.4459</c:v>
              </c:pt>
              <c:pt idx="600">
                <c:v>9.4223999999999997</c:v>
              </c:pt>
              <c:pt idx="601">
                <c:v>9.4588999999999999</c:v>
              </c:pt>
              <c:pt idx="602">
                <c:v>9.4747000000000003</c:v>
              </c:pt>
              <c:pt idx="603">
                <c:v>9.6847999999999992</c:v>
              </c:pt>
              <c:pt idx="604">
                <c:v>9.7639999999999993</c:v>
              </c:pt>
              <c:pt idx="605">
                <c:v>9.9487000000000005</c:v>
              </c:pt>
              <c:pt idx="606">
                <c:v>9.9638000000000009</c:v>
              </c:pt>
              <c:pt idx="607">
                <c:v>9.8506999999999998</c:v>
              </c:pt>
              <c:pt idx="608">
                <c:v>9.8066999999999993</c:v>
              </c:pt>
              <c:pt idx="609">
                <c:v>9.9991000000000003</c:v>
              </c:pt>
              <c:pt idx="610">
                <c:v>10.0139</c:v>
              </c:pt>
              <c:pt idx="611">
                <c:v>10.120100000000001</c:v>
              </c:pt>
              <c:pt idx="612">
                <c:v>10.132999999999999</c:v>
              </c:pt>
              <c:pt idx="613">
                <c:v>10.1023</c:v>
              </c:pt>
              <c:pt idx="614">
                <c:v>10.1218</c:v>
              </c:pt>
              <c:pt idx="615">
                <c:v>10.1067</c:v>
              </c:pt>
              <c:pt idx="616">
                <c:v>10.0367</c:v>
              </c:pt>
              <c:pt idx="617">
                <c:v>10.036899999999999</c:v>
              </c:pt>
              <c:pt idx="618">
                <c:v>10.1045</c:v>
              </c:pt>
              <c:pt idx="619">
                <c:v>10.7912</c:v>
              </c:pt>
              <c:pt idx="620">
                <c:v>10.756</c:v>
              </c:pt>
              <c:pt idx="621">
                <c:v>10.732900000000001</c:v>
              </c:pt>
              <c:pt idx="622">
                <c:v>10.699199999999999</c:v>
              </c:pt>
              <c:pt idx="623">
                <c:v>10.645</c:v>
              </c:pt>
              <c:pt idx="624">
                <c:v>10.5816</c:v>
              </c:pt>
              <c:pt idx="625">
                <c:v>10.5465</c:v>
              </c:pt>
              <c:pt idx="626">
                <c:v>10.5151</c:v>
              </c:pt>
              <c:pt idx="627">
                <c:v>10.534700000000001</c:v>
              </c:pt>
              <c:pt idx="628">
                <c:v>10.547700000000001</c:v>
              </c:pt>
              <c:pt idx="629">
                <c:v>10.515499999999999</c:v>
              </c:pt>
              <c:pt idx="630">
                <c:v>10.507999999999999</c:v>
              </c:pt>
              <c:pt idx="631">
                <c:v>10.5205</c:v>
              </c:pt>
              <c:pt idx="632">
                <c:v>10.5242</c:v>
              </c:pt>
              <c:pt idx="633">
                <c:v>10.426</c:v>
              </c:pt>
              <c:pt idx="634">
                <c:v>10.4594</c:v>
              </c:pt>
              <c:pt idx="635">
                <c:v>10.339</c:v>
              </c:pt>
              <c:pt idx="636">
                <c:v>10.2867</c:v>
              </c:pt>
              <c:pt idx="637">
                <c:v>10.095800000000001</c:v>
              </c:pt>
              <c:pt idx="638">
                <c:v>10.1892</c:v>
              </c:pt>
              <c:pt idx="639">
                <c:v>10.1508</c:v>
              </c:pt>
              <c:pt idx="640">
                <c:v>10.179</c:v>
              </c:pt>
              <c:pt idx="641">
                <c:v>10.179</c:v>
              </c:pt>
              <c:pt idx="642">
                <c:v>10.026199999999999</c:v>
              </c:pt>
              <c:pt idx="643">
                <c:v>10.061400000000001</c:v>
              </c:pt>
              <c:pt idx="644">
                <c:v>9.9905000000000008</c:v>
              </c:pt>
              <c:pt idx="645">
                <c:v>10.079599999999999</c:v>
              </c:pt>
              <c:pt idx="646">
                <c:v>10.2226</c:v>
              </c:pt>
              <c:pt idx="647">
                <c:v>10.2392</c:v>
              </c:pt>
              <c:pt idx="648">
                <c:v>10.2241</c:v>
              </c:pt>
              <c:pt idx="649">
                <c:v>10.1683</c:v>
              </c:pt>
              <c:pt idx="650">
                <c:v>10.268000000000001</c:v>
              </c:pt>
              <c:pt idx="651">
                <c:v>10.3315</c:v>
              </c:pt>
              <c:pt idx="652">
                <c:v>10.350199999999999</c:v>
              </c:pt>
              <c:pt idx="653">
                <c:v>10.237</c:v>
              </c:pt>
              <c:pt idx="654">
                <c:v>9.9895999999999994</c:v>
              </c:pt>
              <c:pt idx="655">
                <c:v>9.8957999999999995</c:v>
              </c:pt>
              <c:pt idx="656">
                <c:v>9.9880999999999993</c:v>
              </c:pt>
              <c:pt idx="657">
                <c:v>9.9636999999999993</c:v>
              </c:pt>
              <c:pt idx="658">
                <c:v>9.9905000000000008</c:v>
              </c:pt>
              <c:pt idx="659">
                <c:v>10.087199999999999</c:v>
              </c:pt>
              <c:pt idx="660">
                <c:v>10.156700000000001</c:v>
              </c:pt>
              <c:pt idx="661">
                <c:v>10.156000000000001</c:v>
              </c:pt>
              <c:pt idx="662">
                <c:v>10.135999999999999</c:v>
              </c:pt>
              <c:pt idx="663">
                <c:v>10.1745</c:v>
              </c:pt>
              <c:pt idx="664">
                <c:v>10.264699999999999</c:v>
              </c:pt>
              <c:pt idx="665">
                <c:v>10.2591</c:v>
              </c:pt>
              <c:pt idx="666">
                <c:v>10.209199999999999</c:v>
              </c:pt>
              <c:pt idx="667">
                <c:v>10.177300000000001</c:v>
              </c:pt>
              <c:pt idx="668">
                <c:v>10.287699999999999</c:v>
              </c:pt>
              <c:pt idx="669">
                <c:v>10.3294</c:v>
              </c:pt>
              <c:pt idx="670">
                <c:v>10.396699999999999</c:v>
              </c:pt>
              <c:pt idx="671">
                <c:v>10.3232</c:v>
              </c:pt>
              <c:pt idx="672">
                <c:v>10.2887</c:v>
              </c:pt>
              <c:pt idx="673">
                <c:v>10.338200000000001</c:v>
              </c:pt>
              <c:pt idx="674">
                <c:v>10.5046</c:v>
              </c:pt>
              <c:pt idx="675">
                <c:v>10.5017</c:v>
              </c:pt>
              <c:pt idx="676">
                <c:v>10.581200000000001</c:v>
              </c:pt>
              <c:pt idx="677">
                <c:v>10.551600000000001</c:v>
              </c:pt>
              <c:pt idx="678">
                <c:v>10.565</c:v>
              </c:pt>
              <c:pt idx="679">
                <c:v>10.5939</c:v>
              </c:pt>
              <c:pt idx="680">
                <c:v>10.650399999999999</c:v>
              </c:pt>
              <c:pt idx="681">
                <c:v>10.4277</c:v>
              </c:pt>
              <c:pt idx="682">
                <c:v>10.2925</c:v>
              </c:pt>
              <c:pt idx="683">
                <c:v>10.3208</c:v>
              </c:pt>
              <c:pt idx="684">
                <c:v>10.2006</c:v>
              </c:pt>
              <c:pt idx="685">
                <c:v>9.8293999999999997</c:v>
              </c:pt>
              <c:pt idx="686">
                <c:v>9.8908000000000005</c:v>
              </c:pt>
              <c:pt idx="687">
                <c:v>9.7573000000000008</c:v>
              </c:pt>
              <c:pt idx="688">
                <c:v>9.8777000000000008</c:v>
              </c:pt>
              <c:pt idx="689">
                <c:v>9.7866999999999997</c:v>
              </c:pt>
              <c:pt idx="690">
                <c:v>9.6443999999999992</c:v>
              </c:pt>
              <c:pt idx="691">
                <c:v>9.5684000000000005</c:v>
              </c:pt>
              <c:pt idx="692">
                <c:v>9.5314999999999994</c:v>
              </c:pt>
              <c:pt idx="693">
                <c:v>9.4652999999999992</c:v>
              </c:pt>
              <c:pt idx="694">
                <c:v>9.3994999999999997</c:v>
              </c:pt>
              <c:pt idx="695">
                <c:v>9.4934999999999992</c:v>
              </c:pt>
              <c:pt idx="696">
                <c:v>9.3071999999999999</c:v>
              </c:pt>
              <c:pt idx="697">
                <c:v>9.282</c:v>
              </c:pt>
              <c:pt idx="698">
                <c:v>9.2584999999999997</c:v>
              </c:pt>
              <c:pt idx="699">
                <c:v>9.2315000000000005</c:v>
              </c:pt>
              <c:pt idx="700">
                <c:v>9.1864000000000008</c:v>
              </c:pt>
              <c:pt idx="701">
                <c:v>9.2466000000000008</c:v>
              </c:pt>
              <c:pt idx="702">
                <c:v>9.2466000000000008</c:v>
              </c:pt>
              <c:pt idx="703">
                <c:v>9.2466000000000008</c:v>
              </c:pt>
              <c:pt idx="704">
                <c:v>9.4802</c:v>
              </c:pt>
              <c:pt idx="705">
                <c:v>9.5759000000000007</c:v>
              </c:pt>
              <c:pt idx="706">
                <c:v>9.7036999999999995</c:v>
              </c:pt>
              <c:pt idx="707">
                <c:v>9.6559000000000008</c:v>
              </c:pt>
              <c:pt idx="708">
                <c:v>9.7158999999999995</c:v>
              </c:pt>
              <c:pt idx="709">
                <c:v>9.7311999999999994</c:v>
              </c:pt>
              <c:pt idx="710">
                <c:v>9.7987000000000002</c:v>
              </c:pt>
              <c:pt idx="711">
                <c:v>9.7797000000000001</c:v>
              </c:pt>
              <c:pt idx="712">
                <c:v>9.7832000000000008</c:v>
              </c:pt>
              <c:pt idx="713">
                <c:v>9.8222000000000005</c:v>
              </c:pt>
              <c:pt idx="714">
                <c:v>9.7766000000000002</c:v>
              </c:pt>
              <c:pt idx="715">
                <c:v>9.8158999999999992</c:v>
              </c:pt>
              <c:pt idx="716">
                <c:v>9.7603000000000009</c:v>
              </c:pt>
              <c:pt idx="717">
                <c:v>9.9255999999999993</c:v>
              </c:pt>
              <c:pt idx="718">
                <c:v>9.9577000000000009</c:v>
              </c:pt>
              <c:pt idx="719">
                <c:v>9.9375999999999998</c:v>
              </c:pt>
              <c:pt idx="720">
                <c:v>9.8895</c:v>
              </c:pt>
              <c:pt idx="721">
                <c:v>9.8892000000000007</c:v>
              </c:pt>
              <c:pt idx="722">
                <c:v>9.9235000000000007</c:v>
              </c:pt>
              <c:pt idx="723">
                <c:v>9.7126999999999999</c:v>
              </c:pt>
              <c:pt idx="724">
                <c:v>9.7606999999999999</c:v>
              </c:pt>
              <c:pt idx="725">
                <c:v>9.7606999999999999</c:v>
              </c:pt>
              <c:pt idx="726">
                <c:v>9.8422999999999998</c:v>
              </c:pt>
              <c:pt idx="727">
                <c:v>9.8073999999999995</c:v>
              </c:pt>
              <c:pt idx="728">
                <c:v>9.9147999999999996</c:v>
              </c:pt>
              <c:pt idx="729">
                <c:v>10.036099999999999</c:v>
              </c:pt>
              <c:pt idx="730">
                <c:v>10.007</c:v>
              </c:pt>
              <c:pt idx="731">
                <c:v>9.9349000000000007</c:v>
              </c:pt>
              <c:pt idx="732">
                <c:v>9.9765999999999995</c:v>
              </c:pt>
              <c:pt idx="733">
                <c:v>10.122</c:v>
              </c:pt>
              <c:pt idx="734">
                <c:v>10.013299999999999</c:v>
              </c:pt>
              <c:pt idx="735">
                <c:v>10.051299999999999</c:v>
              </c:pt>
              <c:pt idx="736">
                <c:v>10.1616</c:v>
              </c:pt>
              <c:pt idx="737">
                <c:v>10.229799999999999</c:v>
              </c:pt>
              <c:pt idx="738">
                <c:v>10.270099999999999</c:v>
              </c:pt>
              <c:pt idx="739">
                <c:v>10.2843</c:v>
              </c:pt>
              <c:pt idx="740">
                <c:v>10.4932</c:v>
              </c:pt>
              <c:pt idx="741">
                <c:v>10.4604</c:v>
              </c:pt>
              <c:pt idx="742">
                <c:v>10.415900000000001</c:v>
              </c:pt>
              <c:pt idx="743">
                <c:v>10.5517</c:v>
              </c:pt>
              <c:pt idx="744">
                <c:v>10.6655</c:v>
              </c:pt>
              <c:pt idx="745">
                <c:v>10.598599999999999</c:v>
              </c:pt>
              <c:pt idx="746">
                <c:v>10.438499999999999</c:v>
              </c:pt>
              <c:pt idx="747">
                <c:v>10.6632</c:v>
              </c:pt>
              <c:pt idx="748">
                <c:v>10.8552</c:v>
              </c:pt>
              <c:pt idx="749">
                <c:v>10.966100000000001</c:v>
              </c:pt>
              <c:pt idx="750">
                <c:v>10.997400000000001</c:v>
              </c:pt>
              <c:pt idx="751">
                <c:v>11.0306</c:v>
              </c:pt>
              <c:pt idx="752">
                <c:v>11.1471</c:v>
              </c:pt>
              <c:pt idx="753">
                <c:v>11.1724</c:v>
              </c:pt>
              <c:pt idx="754">
                <c:v>11.136799999999999</c:v>
              </c:pt>
              <c:pt idx="755">
                <c:v>11.068099999999999</c:v>
              </c:pt>
              <c:pt idx="756">
                <c:v>11.0533</c:v>
              </c:pt>
              <c:pt idx="757">
                <c:v>11.0198</c:v>
              </c:pt>
              <c:pt idx="758">
                <c:v>11.003500000000001</c:v>
              </c:pt>
              <c:pt idx="759">
                <c:v>11.2544</c:v>
              </c:pt>
              <c:pt idx="760">
                <c:v>10.989100000000001</c:v>
              </c:pt>
              <c:pt idx="761">
                <c:v>10.9891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11.3192</c:v>
              </c:pt>
              <c:pt idx="1">
                <c:v>11.3192</c:v>
              </c:pt>
              <c:pt idx="2">
                <c:v>11.452</c:v>
              </c:pt>
              <c:pt idx="3">
                <c:v>11.6675</c:v>
              </c:pt>
              <c:pt idx="4">
                <c:v>11.542899999999999</c:v>
              </c:pt>
              <c:pt idx="5">
                <c:v>11.5403</c:v>
              </c:pt>
              <c:pt idx="6">
                <c:v>11.5403</c:v>
              </c:pt>
              <c:pt idx="7">
                <c:v>11.6432</c:v>
              </c:pt>
              <c:pt idx="8">
                <c:v>11.729900000000001</c:v>
              </c:pt>
              <c:pt idx="9">
                <c:v>11.682399999999999</c:v>
              </c:pt>
              <c:pt idx="10">
                <c:v>11.652100000000001</c:v>
              </c:pt>
              <c:pt idx="11">
                <c:v>11.652100000000001</c:v>
              </c:pt>
              <c:pt idx="12">
                <c:v>11.5372</c:v>
              </c:pt>
              <c:pt idx="13">
                <c:v>11.565</c:v>
              </c:pt>
              <c:pt idx="14">
                <c:v>11.495100000000001</c:v>
              </c:pt>
              <c:pt idx="15">
                <c:v>11.289899999999999</c:v>
              </c:pt>
              <c:pt idx="16">
                <c:v>11.289899999999999</c:v>
              </c:pt>
              <c:pt idx="17">
                <c:v>10.7689</c:v>
              </c:pt>
              <c:pt idx="18">
                <c:v>10.7296</c:v>
              </c:pt>
              <c:pt idx="19">
                <c:v>10.7403</c:v>
              </c:pt>
              <c:pt idx="20">
                <c:v>10.7127</c:v>
              </c:pt>
              <c:pt idx="21">
                <c:v>10.7127</c:v>
              </c:pt>
              <c:pt idx="22">
                <c:v>10.7127</c:v>
              </c:pt>
              <c:pt idx="23">
                <c:v>10.7127</c:v>
              </c:pt>
              <c:pt idx="24">
                <c:v>10.8596</c:v>
              </c:pt>
              <c:pt idx="25">
                <c:v>10.918699999999999</c:v>
              </c:pt>
              <c:pt idx="26">
                <c:v>10.918699999999999</c:v>
              </c:pt>
              <c:pt idx="27">
                <c:v>11.041</c:v>
              </c:pt>
              <c:pt idx="28">
                <c:v>11.092499999999999</c:v>
              </c:pt>
              <c:pt idx="29">
                <c:v>11.2859</c:v>
              </c:pt>
              <c:pt idx="30">
                <c:v>11.5313</c:v>
              </c:pt>
              <c:pt idx="31">
                <c:v>11.5313</c:v>
              </c:pt>
              <c:pt idx="32">
                <c:v>11.683299999999999</c:v>
              </c:pt>
              <c:pt idx="33">
                <c:v>11.694000000000001</c:v>
              </c:pt>
              <c:pt idx="34">
                <c:v>11.615399999999999</c:v>
              </c:pt>
              <c:pt idx="35">
                <c:v>11.6191</c:v>
              </c:pt>
              <c:pt idx="36">
                <c:v>11.6191</c:v>
              </c:pt>
              <c:pt idx="37">
                <c:v>11.2811</c:v>
              </c:pt>
              <c:pt idx="38">
                <c:v>11.280099999999999</c:v>
              </c:pt>
              <c:pt idx="39">
                <c:v>11.5844</c:v>
              </c:pt>
              <c:pt idx="40">
                <c:v>11.5654</c:v>
              </c:pt>
              <c:pt idx="41">
                <c:v>11.5654</c:v>
              </c:pt>
              <c:pt idx="42">
                <c:v>11.535</c:v>
              </c:pt>
              <c:pt idx="43">
                <c:v>11.4794</c:v>
              </c:pt>
              <c:pt idx="44">
                <c:v>11.379300000000001</c:v>
              </c:pt>
              <c:pt idx="45">
                <c:v>11.310600000000001</c:v>
              </c:pt>
              <c:pt idx="46">
                <c:v>11.310600000000001</c:v>
              </c:pt>
              <c:pt idx="47">
                <c:v>11.211499999999999</c:v>
              </c:pt>
              <c:pt idx="48">
                <c:v>11.1707</c:v>
              </c:pt>
              <c:pt idx="49">
                <c:v>10.9704</c:v>
              </c:pt>
              <c:pt idx="50">
                <c:v>11.024100000000001</c:v>
              </c:pt>
              <c:pt idx="51">
                <c:v>11.024100000000001</c:v>
              </c:pt>
              <c:pt idx="52">
                <c:v>11.2738</c:v>
              </c:pt>
              <c:pt idx="53">
                <c:v>11.0868</c:v>
              </c:pt>
              <c:pt idx="54">
                <c:v>11.1334</c:v>
              </c:pt>
              <c:pt idx="55">
                <c:v>11.1065</c:v>
              </c:pt>
              <c:pt idx="56">
                <c:v>11.1065</c:v>
              </c:pt>
              <c:pt idx="57">
                <c:v>10.988799999999999</c:v>
              </c:pt>
              <c:pt idx="58">
                <c:v>11.071199999999999</c:v>
              </c:pt>
              <c:pt idx="59">
                <c:v>11.158899999999999</c:v>
              </c:pt>
              <c:pt idx="60">
                <c:v>11.158899999999999</c:v>
              </c:pt>
              <c:pt idx="61">
                <c:v>11.135199999999999</c:v>
              </c:pt>
              <c:pt idx="62">
                <c:v>11.154299999999999</c:v>
              </c:pt>
              <c:pt idx="63">
                <c:v>11.108599999999999</c:v>
              </c:pt>
              <c:pt idx="64">
                <c:v>11.084</c:v>
              </c:pt>
              <c:pt idx="65">
                <c:v>10.913399999999999</c:v>
              </c:pt>
              <c:pt idx="66">
                <c:v>10.913399999999999</c:v>
              </c:pt>
              <c:pt idx="67">
                <c:v>10.8841</c:v>
              </c:pt>
              <c:pt idx="68">
                <c:v>10.8841</c:v>
              </c:pt>
              <c:pt idx="69">
                <c:v>10.8841</c:v>
              </c:pt>
              <c:pt idx="70">
                <c:v>10.8841</c:v>
              </c:pt>
              <c:pt idx="71">
                <c:v>10.8841</c:v>
              </c:pt>
              <c:pt idx="72">
                <c:v>10.987</c:v>
              </c:pt>
              <c:pt idx="73">
                <c:v>11.0755</c:v>
              </c:pt>
              <c:pt idx="74">
                <c:v>11.1153</c:v>
              </c:pt>
              <c:pt idx="75">
                <c:v>11.1304</c:v>
              </c:pt>
              <c:pt idx="76">
                <c:v>11.1304</c:v>
              </c:pt>
              <c:pt idx="77">
                <c:v>10.9527</c:v>
              </c:pt>
              <c:pt idx="78">
                <c:v>10.9305</c:v>
              </c:pt>
              <c:pt idx="79">
                <c:v>10.9352</c:v>
              </c:pt>
              <c:pt idx="80">
                <c:v>11.013999999999999</c:v>
              </c:pt>
              <c:pt idx="81">
                <c:v>11.013999999999999</c:v>
              </c:pt>
              <c:pt idx="82">
                <c:v>11.0801</c:v>
              </c:pt>
              <c:pt idx="83">
                <c:v>11.1028</c:v>
              </c:pt>
              <c:pt idx="84">
                <c:v>11.202</c:v>
              </c:pt>
              <c:pt idx="85">
                <c:v>11.2811</c:v>
              </c:pt>
              <c:pt idx="86">
                <c:v>11.2811</c:v>
              </c:pt>
              <c:pt idx="87">
                <c:v>11.3284</c:v>
              </c:pt>
              <c:pt idx="88">
                <c:v>11.3588</c:v>
              </c:pt>
              <c:pt idx="89">
                <c:v>11.6157</c:v>
              </c:pt>
              <c:pt idx="90">
                <c:v>11.644500000000001</c:v>
              </c:pt>
              <c:pt idx="91">
                <c:v>11.721</c:v>
              </c:pt>
              <c:pt idx="92">
                <c:v>11.7959</c:v>
              </c:pt>
              <c:pt idx="93">
                <c:v>11.962999999999999</c:v>
              </c:pt>
              <c:pt idx="94">
                <c:v>11.8354</c:v>
              </c:pt>
              <c:pt idx="95">
                <c:v>11.652200000000001</c:v>
              </c:pt>
              <c:pt idx="96">
                <c:v>11.652200000000001</c:v>
              </c:pt>
              <c:pt idx="97">
                <c:v>11.663600000000001</c:v>
              </c:pt>
              <c:pt idx="98">
                <c:v>11.613899999999999</c:v>
              </c:pt>
              <c:pt idx="99">
                <c:v>11.7011</c:v>
              </c:pt>
              <c:pt idx="100">
                <c:v>11.6815</c:v>
              </c:pt>
              <c:pt idx="101">
                <c:v>11.6815</c:v>
              </c:pt>
              <c:pt idx="102">
                <c:v>11.6286</c:v>
              </c:pt>
              <c:pt idx="103">
                <c:v>11.6134</c:v>
              </c:pt>
              <c:pt idx="104">
                <c:v>11.5868</c:v>
              </c:pt>
              <c:pt idx="105">
                <c:v>11.476100000000001</c:v>
              </c:pt>
              <c:pt idx="106">
                <c:v>11.476100000000001</c:v>
              </c:pt>
              <c:pt idx="107">
                <c:v>11.3736</c:v>
              </c:pt>
              <c:pt idx="108">
                <c:v>11.3711</c:v>
              </c:pt>
              <c:pt idx="109">
                <c:v>11.2355</c:v>
              </c:pt>
              <c:pt idx="110">
                <c:v>11.2661</c:v>
              </c:pt>
              <c:pt idx="111">
                <c:v>11.2661</c:v>
              </c:pt>
              <c:pt idx="112">
                <c:v>11.2188</c:v>
              </c:pt>
              <c:pt idx="113">
                <c:v>11.2536</c:v>
              </c:pt>
              <c:pt idx="114">
                <c:v>11.2285</c:v>
              </c:pt>
              <c:pt idx="115">
                <c:v>11.034000000000001</c:v>
              </c:pt>
              <c:pt idx="116">
                <c:v>11.034000000000001</c:v>
              </c:pt>
              <c:pt idx="117">
                <c:v>10.926399999999999</c:v>
              </c:pt>
              <c:pt idx="118">
                <c:v>10.842000000000001</c:v>
              </c:pt>
              <c:pt idx="119">
                <c:v>10.886900000000001</c:v>
              </c:pt>
              <c:pt idx="120">
                <c:v>10.9734</c:v>
              </c:pt>
              <c:pt idx="121">
                <c:v>10.9734</c:v>
              </c:pt>
              <c:pt idx="122">
                <c:v>11.119199999999999</c:v>
              </c:pt>
              <c:pt idx="123">
                <c:v>11.1029</c:v>
              </c:pt>
              <c:pt idx="124">
                <c:v>11.077400000000001</c:v>
              </c:pt>
              <c:pt idx="125">
                <c:v>11.0398</c:v>
              </c:pt>
              <c:pt idx="126">
                <c:v>11.0398</c:v>
              </c:pt>
              <c:pt idx="127">
                <c:v>10.9482</c:v>
              </c:pt>
              <c:pt idx="128">
                <c:v>10.9847</c:v>
              </c:pt>
              <c:pt idx="129">
                <c:v>10.9625</c:v>
              </c:pt>
              <c:pt idx="130">
                <c:v>10.969099999999999</c:v>
              </c:pt>
              <c:pt idx="131">
                <c:v>10.969099999999999</c:v>
              </c:pt>
              <c:pt idx="132">
                <c:v>10.922700000000001</c:v>
              </c:pt>
              <c:pt idx="133">
                <c:v>11.0305</c:v>
              </c:pt>
              <c:pt idx="134">
                <c:v>10.980700000000001</c:v>
              </c:pt>
              <c:pt idx="135">
                <c:v>10.953900000000001</c:v>
              </c:pt>
              <c:pt idx="136">
                <c:v>10.953900000000001</c:v>
              </c:pt>
              <c:pt idx="137">
                <c:v>10.951499999999999</c:v>
              </c:pt>
              <c:pt idx="138">
                <c:v>10.9633</c:v>
              </c:pt>
              <c:pt idx="139">
                <c:v>10.8924</c:v>
              </c:pt>
              <c:pt idx="140">
                <c:v>10.780099999999999</c:v>
              </c:pt>
              <c:pt idx="141">
                <c:v>10.780099999999999</c:v>
              </c:pt>
              <c:pt idx="142">
                <c:v>10.5421</c:v>
              </c:pt>
              <c:pt idx="143">
                <c:v>10.5687</c:v>
              </c:pt>
              <c:pt idx="144">
                <c:v>10.839600000000001</c:v>
              </c:pt>
              <c:pt idx="145">
                <c:v>10.9434</c:v>
              </c:pt>
              <c:pt idx="146">
                <c:v>10.9434</c:v>
              </c:pt>
              <c:pt idx="147">
                <c:v>10.840299999999999</c:v>
              </c:pt>
              <c:pt idx="148">
                <c:v>10.796799999999999</c:v>
              </c:pt>
              <c:pt idx="149">
                <c:v>10.768599999999999</c:v>
              </c:pt>
              <c:pt idx="150">
                <c:v>10.6136</c:v>
              </c:pt>
              <c:pt idx="151">
                <c:v>10.6136</c:v>
              </c:pt>
              <c:pt idx="152">
                <c:v>10.5326</c:v>
              </c:pt>
              <c:pt idx="153">
                <c:v>10.4186</c:v>
              </c:pt>
              <c:pt idx="154">
                <c:v>10.380800000000001</c:v>
              </c:pt>
              <c:pt idx="155">
                <c:v>10.130100000000001</c:v>
              </c:pt>
              <c:pt idx="156">
                <c:v>10.130100000000001</c:v>
              </c:pt>
              <c:pt idx="157">
                <c:v>10.275600000000001</c:v>
              </c:pt>
              <c:pt idx="158">
                <c:v>10.3429</c:v>
              </c:pt>
              <c:pt idx="159">
                <c:v>10.391500000000001</c:v>
              </c:pt>
              <c:pt idx="160">
                <c:v>10.5092</c:v>
              </c:pt>
              <c:pt idx="161">
                <c:v>10.5092</c:v>
              </c:pt>
              <c:pt idx="162">
                <c:v>10.982699999999999</c:v>
              </c:pt>
              <c:pt idx="163">
                <c:v>10.9923</c:v>
              </c:pt>
              <c:pt idx="164">
                <c:v>10.9231</c:v>
              </c:pt>
              <c:pt idx="165">
                <c:v>10.865500000000001</c:v>
              </c:pt>
              <c:pt idx="166">
                <c:v>10.865500000000001</c:v>
              </c:pt>
              <c:pt idx="167">
                <c:v>10.9186</c:v>
              </c:pt>
              <c:pt idx="168">
                <c:v>10.872199999999999</c:v>
              </c:pt>
              <c:pt idx="169">
                <c:v>11.075799999999999</c:v>
              </c:pt>
              <c:pt idx="170">
                <c:v>11.0944</c:v>
              </c:pt>
              <c:pt idx="171">
                <c:v>11.0944</c:v>
              </c:pt>
              <c:pt idx="172">
                <c:v>11.0411</c:v>
              </c:pt>
              <c:pt idx="173">
                <c:v>11.0739</c:v>
              </c:pt>
              <c:pt idx="174">
                <c:v>11.063700000000001</c:v>
              </c:pt>
              <c:pt idx="175">
                <c:v>11.058299999999999</c:v>
              </c:pt>
              <c:pt idx="176">
                <c:v>11.058299999999999</c:v>
              </c:pt>
              <c:pt idx="177">
                <c:v>10.89</c:v>
              </c:pt>
              <c:pt idx="178">
                <c:v>10.915800000000001</c:v>
              </c:pt>
              <c:pt idx="179">
                <c:v>10.9152</c:v>
              </c:pt>
              <c:pt idx="180">
                <c:v>10.946899999999999</c:v>
              </c:pt>
              <c:pt idx="181">
                <c:v>10.946899999999999</c:v>
              </c:pt>
              <c:pt idx="182">
                <c:v>10.871700000000001</c:v>
              </c:pt>
              <c:pt idx="183">
                <c:v>10.879099999999999</c:v>
              </c:pt>
              <c:pt idx="184">
                <c:v>10.788600000000001</c:v>
              </c:pt>
              <c:pt idx="185">
                <c:v>10.7888</c:v>
              </c:pt>
              <c:pt idx="186">
                <c:v>10.7888</c:v>
              </c:pt>
              <c:pt idx="187">
                <c:v>10.606199999999999</c:v>
              </c:pt>
              <c:pt idx="188">
                <c:v>10.572699999999999</c:v>
              </c:pt>
              <c:pt idx="189">
                <c:v>10.5311</c:v>
              </c:pt>
              <c:pt idx="190">
                <c:v>10.756399999999999</c:v>
              </c:pt>
              <c:pt idx="191">
                <c:v>10.756399999999999</c:v>
              </c:pt>
              <c:pt idx="192">
                <c:v>10.756399999999999</c:v>
              </c:pt>
              <c:pt idx="193">
                <c:v>10.988799999999999</c:v>
              </c:pt>
              <c:pt idx="194">
                <c:v>11.0832</c:v>
              </c:pt>
              <c:pt idx="195">
                <c:v>11.1958</c:v>
              </c:pt>
              <c:pt idx="196">
                <c:v>11.1958</c:v>
              </c:pt>
              <c:pt idx="197">
                <c:v>11.3536</c:v>
              </c:pt>
              <c:pt idx="198">
                <c:v>11.341799999999999</c:v>
              </c:pt>
              <c:pt idx="199">
                <c:v>11.424300000000001</c:v>
              </c:pt>
              <c:pt idx="200">
                <c:v>11.517099999999999</c:v>
              </c:pt>
              <c:pt idx="201">
                <c:v>11.517099999999999</c:v>
              </c:pt>
              <c:pt idx="202">
                <c:v>11.8124</c:v>
              </c:pt>
              <c:pt idx="203">
                <c:v>11.713100000000001</c:v>
              </c:pt>
              <c:pt idx="204">
                <c:v>11.355</c:v>
              </c:pt>
              <c:pt idx="205">
                <c:v>11.399699999999999</c:v>
              </c:pt>
              <c:pt idx="206">
                <c:v>11.399699999999999</c:v>
              </c:pt>
              <c:pt idx="207">
                <c:v>11.4848</c:v>
              </c:pt>
              <c:pt idx="208">
                <c:v>11.407999999999999</c:v>
              </c:pt>
              <c:pt idx="209">
                <c:v>11.423999999999999</c:v>
              </c:pt>
              <c:pt idx="210">
                <c:v>11.4207</c:v>
              </c:pt>
              <c:pt idx="211">
                <c:v>11.4207</c:v>
              </c:pt>
              <c:pt idx="212">
                <c:v>11.445</c:v>
              </c:pt>
              <c:pt idx="213">
                <c:v>11.451499999999999</c:v>
              </c:pt>
              <c:pt idx="214">
                <c:v>11.3323</c:v>
              </c:pt>
              <c:pt idx="215">
                <c:v>11.253299999999999</c:v>
              </c:pt>
              <c:pt idx="216">
                <c:v>11.253299999999999</c:v>
              </c:pt>
              <c:pt idx="217">
                <c:v>11.327400000000001</c:v>
              </c:pt>
              <c:pt idx="218">
                <c:v>11.3003</c:v>
              </c:pt>
              <c:pt idx="219">
                <c:v>11.3142</c:v>
              </c:pt>
              <c:pt idx="220">
                <c:v>11.281599999999999</c:v>
              </c:pt>
              <c:pt idx="221">
                <c:v>11.281599999999999</c:v>
              </c:pt>
              <c:pt idx="222">
                <c:v>11.048400000000001</c:v>
              </c:pt>
              <c:pt idx="223">
                <c:v>10.9971</c:v>
              </c:pt>
              <c:pt idx="224">
                <c:v>10.9495</c:v>
              </c:pt>
              <c:pt idx="225">
                <c:v>10.9053</c:v>
              </c:pt>
              <c:pt idx="226">
                <c:v>10.9053</c:v>
              </c:pt>
              <c:pt idx="227">
                <c:v>10.7166</c:v>
              </c:pt>
              <c:pt idx="228">
                <c:v>10.1486</c:v>
              </c:pt>
              <c:pt idx="229">
                <c:v>10.211399999999999</c:v>
              </c:pt>
              <c:pt idx="230">
                <c:v>10.2087</c:v>
              </c:pt>
              <c:pt idx="231">
                <c:v>10.2087</c:v>
              </c:pt>
              <c:pt idx="232">
                <c:v>10.5565</c:v>
              </c:pt>
              <c:pt idx="233">
                <c:v>10.5565</c:v>
              </c:pt>
              <c:pt idx="234">
                <c:v>10.689500000000001</c:v>
              </c:pt>
              <c:pt idx="235">
                <c:v>10.677099999999999</c:v>
              </c:pt>
              <c:pt idx="236">
                <c:v>10.677099999999999</c:v>
              </c:pt>
              <c:pt idx="237">
                <c:v>10.850300000000001</c:v>
              </c:pt>
              <c:pt idx="238">
                <c:v>10.864800000000001</c:v>
              </c:pt>
              <c:pt idx="239">
                <c:v>10.909700000000001</c:v>
              </c:pt>
              <c:pt idx="240">
                <c:v>10.835800000000001</c:v>
              </c:pt>
              <c:pt idx="241">
                <c:v>10.835800000000001</c:v>
              </c:pt>
              <c:pt idx="242">
                <c:v>10.935</c:v>
              </c:pt>
              <c:pt idx="243">
                <c:v>10.9918</c:v>
              </c:pt>
              <c:pt idx="244">
                <c:v>10.959899999999999</c:v>
              </c:pt>
              <c:pt idx="245">
                <c:v>10.988200000000001</c:v>
              </c:pt>
              <c:pt idx="246">
                <c:v>10.988200000000001</c:v>
              </c:pt>
              <c:pt idx="247">
                <c:v>10.950100000000001</c:v>
              </c:pt>
              <c:pt idx="248">
                <c:v>10.830399999999999</c:v>
              </c:pt>
              <c:pt idx="249">
                <c:v>10.745200000000001</c:v>
              </c:pt>
              <c:pt idx="250">
                <c:v>10.733700000000001</c:v>
              </c:pt>
              <c:pt idx="251">
                <c:v>10.733700000000001</c:v>
              </c:pt>
              <c:pt idx="252">
                <c:v>10.726699999999999</c:v>
              </c:pt>
              <c:pt idx="253">
                <c:v>10.6936</c:v>
              </c:pt>
              <c:pt idx="254">
                <c:v>10.6798</c:v>
              </c:pt>
              <c:pt idx="255">
                <c:v>10.753500000000001</c:v>
              </c:pt>
              <c:pt idx="256">
                <c:v>10.753500000000001</c:v>
              </c:pt>
              <c:pt idx="257">
                <c:v>10.7286</c:v>
              </c:pt>
              <c:pt idx="258">
                <c:v>10.6995</c:v>
              </c:pt>
              <c:pt idx="259">
                <c:v>10.684699999999999</c:v>
              </c:pt>
              <c:pt idx="260">
                <c:v>10.6973</c:v>
              </c:pt>
              <c:pt idx="261">
                <c:v>10.6973</c:v>
              </c:pt>
              <c:pt idx="262">
                <c:v>10.528700000000001</c:v>
              </c:pt>
              <c:pt idx="263">
                <c:v>10.484400000000001</c:v>
              </c:pt>
              <c:pt idx="264">
                <c:v>10.4185</c:v>
              </c:pt>
              <c:pt idx="265">
                <c:v>10.410600000000001</c:v>
              </c:pt>
              <c:pt idx="266">
                <c:v>10.410600000000001</c:v>
              </c:pt>
              <c:pt idx="267">
                <c:v>10.362</c:v>
              </c:pt>
              <c:pt idx="268">
                <c:v>10.2525</c:v>
              </c:pt>
              <c:pt idx="269">
                <c:v>10.1189</c:v>
              </c:pt>
              <c:pt idx="270">
                <c:v>10.245200000000001</c:v>
              </c:pt>
              <c:pt idx="271">
                <c:v>10.245200000000001</c:v>
              </c:pt>
              <c:pt idx="272">
                <c:v>10.371</c:v>
              </c:pt>
              <c:pt idx="273">
                <c:v>10.371</c:v>
              </c:pt>
              <c:pt idx="274">
                <c:v>10.371</c:v>
              </c:pt>
              <c:pt idx="275">
                <c:v>10.371</c:v>
              </c:pt>
              <c:pt idx="276">
                <c:v>10.371</c:v>
              </c:pt>
              <c:pt idx="277">
                <c:v>10.3308</c:v>
              </c:pt>
              <c:pt idx="278">
                <c:v>10.2745</c:v>
              </c:pt>
              <c:pt idx="279">
                <c:v>10.2911</c:v>
              </c:pt>
              <c:pt idx="280">
                <c:v>10.2331</c:v>
              </c:pt>
              <c:pt idx="281">
                <c:v>10.2331</c:v>
              </c:pt>
              <c:pt idx="282">
                <c:v>10.035</c:v>
              </c:pt>
              <c:pt idx="283">
                <c:v>10.0951</c:v>
              </c:pt>
              <c:pt idx="284">
                <c:v>10.0486</c:v>
              </c:pt>
              <c:pt idx="285">
                <c:v>10.0319</c:v>
              </c:pt>
              <c:pt idx="286">
                <c:v>10.0319</c:v>
              </c:pt>
              <c:pt idx="287">
                <c:v>9.3797999999999995</c:v>
              </c:pt>
              <c:pt idx="288">
                <c:v>9.8270999999999997</c:v>
              </c:pt>
              <c:pt idx="289">
                <c:v>9.8051999999999992</c:v>
              </c:pt>
              <c:pt idx="290">
                <c:v>9.7173999999999996</c:v>
              </c:pt>
              <c:pt idx="291">
                <c:v>9.7173999999999996</c:v>
              </c:pt>
              <c:pt idx="292">
                <c:v>9.7614999999999998</c:v>
              </c:pt>
              <c:pt idx="293">
                <c:v>9.7294999999999998</c:v>
              </c:pt>
              <c:pt idx="294">
                <c:v>9.7553000000000001</c:v>
              </c:pt>
              <c:pt idx="295">
                <c:v>9.734</c:v>
              </c:pt>
              <c:pt idx="296">
                <c:v>9.734</c:v>
              </c:pt>
              <c:pt idx="297">
                <c:v>9.7360000000000007</c:v>
              </c:pt>
              <c:pt idx="298">
                <c:v>9.7297999999999991</c:v>
              </c:pt>
              <c:pt idx="299">
                <c:v>9.6838999999999995</c:v>
              </c:pt>
              <c:pt idx="300">
                <c:v>9.7558000000000007</c:v>
              </c:pt>
              <c:pt idx="301">
                <c:v>9.7558000000000007</c:v>
              </c:pt>
              <c:pt idx="302">
                <c:v>9.6986000000000008</c:v>
              </c:pt>
              <c:pt idx="303">
                <c:v>9.7591999999999999</c:v>
              </c:pt>
              <c:pt idx="304">
                <c:v>9.7359000000000009</c:v>
              </c:pt>
              <c:pt idx="305">
                <c:v>9.5816999999999997</c:v>
              </c:pt>
              <c:pt idx="306">
                <c:v>9.5816999999999997</c:v>
              </c:pt>
              <c:pt idx="307">
                <c:v>9.3277999999999999</c:v>
              </c:pt>
              <c:pt idx="308">
                <c:v>9.3744999999999994</c:v>
              </c:pt>
              <c:pt idx="309">
                <c:v>9.2813999999999997</c:v>
              </c:pt>
              <c:pt idx="310">
                <c:v>9.3698999999999995</c:v>
              </c:pt>
              <c:pt idx="311">
                <c:v>9.3698999999999995</c:v>
              </c:pt>
              <c:pt idx="312">
                <c:v>9.4789999999999992</c:v>
              </c:pt>
              <c:pt idx="313">
                <c:v>9.5175000000000001</c:v>
              </c:pt>
              <c:pt idx="314">
                <c:v>9.5406999999999993</c:v>
              </c:pt>
              <c:pt idx="315">
                <c:v>9.5846</c:v>
              </c:pt>
              <c:pt idx="316">
                <c:v>9.5846</c:v>
              </c:pt>
              <c:pt idx="317">
                <c:v>9.6714000000000002</c:v>
              </c:pt>
              <c:pt idx="318">
                <c:v>9.7224000000000004</c:v>
              </c:pt>
              <c:pt idx="319">
                <c:v>9.7291000000000007</c:v>
              </c:pt>
              <c:pt idx="320">
                <c:v>9.7551000000000005</c:v>
              </c:pt>
              <c:pt idx="321">
                <c:v>9.7551000000000005</c:v>
              </c:pt>
              <c:pt idx="322">
                <c:v>9.7551000000000005</c:v>
              </c:pt>
              <c:pt idx="323">
                <c:v>9.7551000000000005</c:v>
              </c:pt>
              <c:pt idx="324">
                <c:v>9.7472999999999992</c:v>
              </c:pt>
              <c:pt idx="325">
                <c:v>9.7355999999999998</c:v>
              </c:pt>
              <c:pt idx="326">
                <c:v>9.7355999999999998</c:v>
              </c:pt>
              <c:pt idx="327">
                <c:v>9.8382000000000005</c:v>
              </c:pt>
              <c:pt idx="328">
                <c:v>9.9199000000000002</c:v>
              </c:pt>
              <c:pt idx="329">
                <c:v>9.9527000000000001</c:v>
              </c:pt>
              <c:pt idx="330">
                <c:v>10.047800000000001</c:v>
              </c:pt>
              <c:pt idx="331">
                <c:v>10.047800000000001</c:v>
              </c:pt>
              <c:pt idx="332">
                <c:v>10.0976</c:v>
              </c:pt>
              <c:pt idx="333">
                <c:v>10.1066</c:v>
              </c:pt>
              <c:pt idx="334">
                <c:v>10.161099999999999</c:v>
              </c:pt>
              <c:pt idx="335">
                <c:v>10.181699999999999</c:v>
              </c:pt>
              <c:pt idx="336">
                <c:v>10.181699999999999</c:v>
              </c:pt>
              <c:pt idx="337">
                <c:v>10.275700000000001</c:v>
              </c:pt>
              <c:pt idx="338">
                <c:v>10.2906</c:v>
              </c:pt>
              <c:pt idx="339">
                <c:v>10.283799999999999</c:v>
              </c:pt>
              <c:pt idx="340">
                <c:v>10.294499999999999</c:v>
              </c:pt>
              <c:pt idx="341">
                <c:v>10.294499999999999</c:v>
              </c:pt>
              <c:pt idx="342">
                <c:v>10.3184</c:v>
              </c:pt>
              <c:pt idx="343">
                <c:v>10.311999999999999</c:v>
              </c:pt>
              <c:pt idx="344">
                <c:v>10.266999999999999</c:v>
              </c:pt>
              <c:pt idx="345">
                <c:v>10.112</c:v>
              </c:pt>
              <c:pt idx="346">
                <c:v>10.112</c:v>
              </c:pt>
              <c:pt idx="347">
                <c:v>10.2197</c:v>
              </c:pt>
              <c:pt idx="348">
                <c:v>10.241199999999999</c:v>
              </c:pt>
              <c:pt idx="349">
                <c:v>10.254</c:v>
              </c:pt>
              <c:pt idx="350">
                <c:v>10.2273</c:v>
              </c:pt>
              <c:pt idx="351">
                <c:v>10.2273</c:v>
              </c:pt>
              <c:pt idx="352">
                <c:v>10.3066</c:v>
              </c:pt>
              <c:pt idx="353">
                <c:v>10.2881</c:v>
              </c:pt>
              <c:pt idx="354">
                <c:v>10.2905</c:v>
              </c:pt>
              <c:pt idx="355">
                <c:v>9.8673999999999999</c:v>
              </c:pt>
              <c:pt idx="356">
                <c:v>9.8674999999999997</c:v>
              </c:pt>
              <c:pt idx="357">
                <c:v>9.8196999999999992</c:v>
              </c:pt>
              <c:pt idx="358">
                <c:v>9.7994000000000003</c:v>
              </c:pt>
              <c:pt idx="359">
                <c:v>9.8178999999999998</c:v>
              </c:pt>
              <c:pt idx="360">
                <c:v>9.7997999999999994</c:v>
              </c:pt>
              <c:pt idx="361">
                <c:v>9.7997999999999994</c:v>
              </c:pt>
              <c:pt idx="362">
                <c:v>10.1038</c:v>
              </c:pt>
              <c:pt idx="363">
                <c:v>10.103199999999999</c:v>
              </c:pt>
              <c:pt idx="364">
                <c:v>10.1685</c:v>
              </c:pt>
              <c:pt idx="365">
                <c:v>10.1631</c:v>
              </c:pt>
              <c:pt idx="366">
                <c:v>10.1631</c:v>
              </c:pt>
              <c:pt idx="367">
                <c:v>10.176500000000001</c:v>
              </c:pt>
              <c:pt idx="368">
                <c:v>10.180300000000001</c:v>
              </c:pt>
              <c:pt idx="369">
                <c:v>10.134499999999999</c:v>
              </c:pt>
              <c:pt idx="370">
                <c:v>10.130000000000001</c:v>
              </c:pt>
              <c:pt idx="371">
                <c:v>10.130000000000001</c:v>
              </c:pt>
              <c:pt idx="372">
                <c:v>10.2463</c:v>
              </c:pt>
              <c:pt idx="373">
                <c:v>10.2127</c:v>
              </c:pt>
              <c:pt idx="374">
                <c:v>10.154400000000001</c:v>
              </c:pt>
              <c:pt idx="375">
                <c:v>10.2401</c:v>
              </c:pt>
              <c:pt idx="376">
                <c:v>10.2401</c:v>
              </c:pt>
              <c:pt idx="377">
                <c:v>10.3819</c:v>
              </c:pt>
              <c:pt idx="378">
                <c:v>10.4137</c:v>
              </c:pt>
              <c:pt idx="379">
                <c:v>10.354900000000001</c:v>
              </c:pt>
              <c:pt idx="380">
                <c:v>10.362299999999999</c:v>
              </c:pt>
              <c:pt idx="381">
                <c:v>10.362299999999999</c:v>
              </c:pt>
              <c:pt idx="382">
                <c:v>10.222</c:v>
              </c:pt>
              <c:pt idx="383">
                <c:v>10.289300000000001</c:v>
              </c:pt>
              <c:pt idx="384">
                <c:v>10.26</c:v>
              </c:pt>
              <c:pt idx="385">
                <c:v>10.499499999999999</c:v>
              </c:pt>
              <c:pt idx="386">
                <c:v>10.499499999999999</c:v>
              </c:pt>
              <c:pt idx="387">
                <c:v>10.5327</c:v>
              </c:pt>
              <c:pt idx="388">
                <c:v>10.497199999999999</c:v>
              </c:pt>
              <c:pt idx="389">
                <c:v>10.5009</c:v>
              </c:pt>
              <c:pt idx="390">
                <c:v>10.5913</c:v>
              </c:pt>
              <c:pt idx="391">
                <c:v>10.5913</c:v>
              </c:pt>
              <c:pt idx="392">
                <c:v>10.558199999999999</c:v>
              </c:pt>
              <c:pt idx="393">
                <c:v>10.606</c:v>
              </c:pt>
              <c:pt idx="394">
                <c:v>10.677199999999999</c:v>
              </c:pt>
              <c:pt idx="395">
                <c:v>10.7171</c:v>
              </c:pt>
              <c:pt idx="396">
                <c:v>10.7171</c:v>
              </c:pt>
              <c:pt idx="397">
                <c:v>10.761200000000001</c:v>
              </c:pt>
              <c:pt idx="398">
                <c:v>10.7758</c:v>
              </c:pt>
              <c:pt idx="399">
                <c:v>10.708399999999999</c:v>
              </c:pt>
              <c:pt idx="400">
                <c:v>10.624000000000001</c:v>
              </c:pt>
              <c:pt idx="401">
                <c:v>10.624000000000001</c:v>
              </c:pt>
              <c:pt idx="402">
                <c:v>10.6135</c:v>
              </c:pt>
              <c:pt idx="403">
                <c:v>10.6989</c:v>
              </c:pt>
              <c:pt idx="404">
                <c:v>10.711499999999999</c:v>
              </c:pt>
              <c:pt idx="405">
                <c:v>10.709</c:v>
              </c:pt>
              <c:pt idx="406">
                <c:v>10.709</c:v>
              </c:pt>
              <c:pt idx="407">
                <c:v>10.681900000000001</c:v>
              </c:pt>
              <c:pt idx="408">
                <c:v>10.866300000000001</c:v>
              </c:pt>
              <c:pt idx="409">
                <c:v>10.979799999999999</c:v>
              </c:pt>
              <c:pt idx="410">
                <c:v>10.9687</c:v>
              </c:pt>
              <c:pt idx="411">
                <c:v>10.9687</c:v>
              </c:pt>
              <c:pt idx="412">
                <c:v>10.6122</c:v>
              </c:pt>
              <c:pt idx="413">
                <c:v>10.5648</c:v>
              </c:pt>
              <c:pt idx="414">
                <c:v>10.365500000000001</c:v>
              </c:pt>
              <c:pt idx="415">
                <c:v>10.3752</c:v>
              </c:pt>
              <c:pt idx="416">
                <c:v>10.3752</c:v>
              </c:pt>
              <c:pt idx="417">
                <c:v>10.6874</c:v>
              </c:pt>
              <c:pt idx="418">
                <c:v>10.750500000000001</c:v>
              </c:pt>
              <c:pt idx="419">
                <c:v>10.612299999999999</c:v>
              </c:pt>
              <c:pt idx="420">
                <c:v>10.6608</c:v>
              </c:pt>
              <c:pt idx="421">
                <c:v>10.6608</c:v>
              </c:pt>
              <c:pt idx="422">
                <c:v>10.684699999999999</c:v>
              </c:pt>
              <c:pt idx="423">
                <c:v>10.707700000000001</c:v>
              </c:pt>
              <c:pt idx="424">
                <c:v>10.707700000000001</c:v>
              </c:pt>
              <c:pt idx="425">
                <c:v>10.707700000000001</c:v>
              </c:pt>
              <c:pt idx="426">
                <c:v>10.707700000000001</c:v>
              </c:pt>
              <c:pt idx="427">
                <c:v>10.7524</c:v>
              </c:pt>
              <c:pt idx="428">
                <c:v>10.5816</c:v>
              </c:pt>
              <c:pt idx="429">
                <c:v>10.574</c:v>
              </c:pt>
              <c:pt idx="430">
                <c:v>10.578799999999999</c:v>
              </c:pt>
              <c:pt idx="431">
                <c:v>10.578799999999999</c:v>
              </c:pt>
              <c:pt idx="432">
                <c:v>10.591200000000001</c:v>
              </c:pt>
              <c:pt idx="433">
                <c:v>10.555999999999999</c:v>
              </c:pt>
              <c:pt idx="434">
                <c:v>10.5847</c:v>
              </c:pt>
              <c:pt idx="435">
                <c:v>10.5373</c:v>
              </c:pt>
              <c:pt idx="436">
                <c:v>10.5373</c:v>
              </c:pt>
              <c:pt idx="437">
                <c:v>10.550800000000001</c:v>
              </c:pt>
              <c:pt idx="438">
                <c:v>10.547499999999999</c:v>
              </c:pt>
              <c:pt idx="439">
                <c:v>10.496600000000001</c:v>
              </c:pt>
              <c:pt idx="440">
                <c:v>10.5703</c:v>
              </c:pt>
              <c:pt idx="441">
                <c:v>10.5703</c:v>
              </c:pt>
              <c:pt idx="442">
                <c:v>10.5465</c:v>
              </c:pt>
              <c:pt idx="443">
                <c:v>10.550700000000001</c:v>
              </c:pt>
              <c:pt idx="444">
                <c:v>10.5116</c:v>
              </c:pt>
              <c:pt idx="445">
                <c:v>10.574999999999999</c:v>
              </c:pt>
              <c:pt idx="446">
                <c:v>10.574999999999999</c:v>
              </c:pt>
              <c:pt idx="447">
                <c:v>10.578799999999999</c:v>
              </c:pt>
              <c:pt idx="448">
                <c:v>10.6495</c:v>
              </c:pt>
              <c:pt idx="449">
                <c:v>10.687099999999999</c:v>
              </c:pt>
              <c:pt idx="450">
                <c:v>10.6899</c:v>
              </c:pt>
              <c:pt idx="451">
                <c:v>10.6899</c:v>
              </c:pt>
              <c:pt idx="452">
                <c:v>10.7133</c:v>
              </c:pt>
              <c:pt idx="453">
                <c:v>10.6183</c:v>
              </c:pt>
              <c:pt idx="454">
                <c:v>10.6183</c:v>
              </c:pt>
              <c:pt idx="455">
                <c:v>10.6183</c:v>
              </c:pt>
              <c:pt idx="456">
                <c:v>10.6183</c:v>
              </c:pt>
              <c:pt idx="457">
                <c:v>10.674899999999999</c:v>
              </c:pt>
              <c:pt idx="458">
                <c:v>10.681100000000001</c:v>
              </c:pt>
              <c:pt idx="459">
                <c:v>10.613300000000001</c:v>
              </c:pt>
              <c:pt idx="460">
                <c:v>10.5602</c:v>
              </c:pt>
              <c:pt idx="461">
                <c:v>10.5602</c:v>
              </c:pt>
              <c:pt idx="462">
                <c:v>10.6257</c:v>
              </c:pt>
              <c:pt idx="463">
                <c:v>10.713699999999999</c:v>
              </c:pt>
              <c:pt idx="464">
                <c:v>10.713699999999999</c:v>
              </c:pt>
              <c:pt idx="465">
                <c:v>10.713699999999999</c:v>
              </c:pt>
              <c:pt idx="466">
                <c:v>10.713699999999999</c:v>
              </c:pt>
              <c:pt idx="467">
                <c:v>10.617599999999999</c:v>
              </c:pt>
              <c:pt idx="468">
                <c:v>10.5733</c:v>
              </c:pt>
              <c:pt idx="469">
                <c:v>10.582700000000001</c:v>
              </c:pt>
              <c:pt idx="470">
                <c:v>10.550700000000001</c:v>
              </c:pt>
              <c:pt idx="471">
                <c:v>10.550700000000001</c:v>
              </c:pt>
              <c:pt idx="472">
                <c:v>10.3033</c:v>
              </c:pt>
              <c:pt idx="473">
                <c:v>10.4841</c:v>
              </c:pt>
              <c:pt idx="474">
                <c:v>10.5228</c:v>
              </c:pt>
              <c:pt idx="475">
                <c:v>10.6631</c:v>
              </c:pt>
              <c:pt idx="476">
                <c:v>10.6631</c:v>
              </c:pt>
              <c:pt idx="477">
                <c:v>10.625</c:v>
              </c:pt>
              <c:pt idx="478">
                <c:v>10.6145</c:v>
              </c:pt>
              <c:pt idx="479">
                <c:v>10.7051</c:v>
              </c:pt>
              <c:pt idx="480">
                <c:v>10.754099999999999</c:v>
              </c:pt>
              <c:pt idx="481">
                <c:v>10.754099999999999</c:v>
              </c:pt>
              <c:pt idx="482">
                <c:v>10.7957</c:v>
              </c:pt>
              <c:pt idx="483">
                <c:v>10.257199999999999</c:v>
              </c:pt>
              <c:pt idx="484">
                <c:v>10.269399999999999</c:v>
              </c:pt>
              <c:pt idx="485">
                <c:v>10.4834</c:v>
              </c:pt>
              <c:pt idx="486">
                <c:v>10.4834</c:v>
              </c:pt>
              <c:pt idx="487">
                <c:v>10.509</c:v>
              </c:pt>
              <c:pt idx="488">
                <c:v>10.530900000000001</c:v>
              </c:pt>
              <c:pt idx="489">
                <c:v>10.556800000000001</c:v>
              </c:pt>
              <c:pt idx="490">
                <c:v>10.511100000000001</c:v>
              </c:pt>
              <c:pt idx="491">
                <c:v>10.511100000000001</c:v>
              </c:pt>
              <c:pt idx="492">
                <c:v>10.6852</c:v>
              </c:pt>
              <c:pt idx="493">
                <c:v>10.7988</c:v>
              </c:pt>
              <c:pt idx="494">
                <c:v>10.7773</c:v>
              </c:pt>
              <c:pt idx="495">
                <c:v>10.785299999999999</c:v>
              </c:pt>
              <c:pt idx="496">
                <c:v>10.785299999999999</c:v>
              </c:pt>
              <c:pt idx="497">
                <c:v>10.773400000000001</c:v>
              </c:pt>
              <c:pt idx="498">
                <c:v>10.811999999999999</c:v>
              </c:pt>
              <c:pt idx="499">
                <c:v>10.8377</c:v>
              </c:pt>
              <c:pt idx="500">
                <c:v>10.8551</c:v>
              </c:pt>
              <c:pt idx="501">
                <c:v>10.8551</c:v>
              </c:pt>
              <c:pt idx="502">
                <c:v>10.8446</c:v>
              </c:pt>
              <c:pt idx="503">
                <c:v>10.805199999999999</c:v>
              </c:pt>
              <c:pt idx="504">
                <c:v>10.6821</c:v>
              </c:pt>
              <c:pt idx="505">
                <c:v>10.6816</c:v>
              </c:pt>
              <c:pt idx="506">
                <c:v>10.6816</c:v>
              </c:pt>
              <c:pt idx="507">
                <c:v>10.701700000000001</c:v>
              </c:pt>
              <c:pt idx="508">
                <c:v>10.7143</c:v>
              </c:pt>
              <c:pt idx="509">
                <c:v>10.7319</c:v>
              </c:pt>
              <c:pt idx="510">
                <c:v>10.7454</c:v>
              </c:pt>
              <c:pt idx="511">
                <c:v>10.7454</c:v>
              </c:pt>
              <c:pt idx="512">
                <c:v>10.771699999999999</c:v>
              </c:pt>
              <c:pt idx="513">
                <c:v>10.714700000000001</c:v>
              </c:pt>
              <c:pt idx="514">
                <c:v>10.6631</c:v>
              </c:pt>
              <c:pt idx="515">
                <c:v>10.652799999999999</c:v>
              </c:pt>
              <c:pt idx="516">
                <c:v>10.652799999999999</c:v>
              </c:pt>
              <c:pt idx="517">
                <c:v>10.6144</c:v>
              </c:pt>
              <c:pt idx="518">
                <c:v>10.6531</c:v>
              </c:pt>
              <c:pt idx="519">
                <c:v>10.5457</c:v>
              </c:pt>
              <c:pt idx="520">
                <c:v>10.529400000000001</c:v>
              </c:pt>
              <c:pt idx="521">
                <c:v>10.529400000000001</c:v>
              </c:pt>
              <c:pt idx="522">
                <c:v>10.3461</c:v>
              </c:pt>
              <c:pt idx="523">
                <c:v>10.3376</c:v>
              </c:pt>
              <c:pt idx="524">
                <c:v>10.373799999999999</c:v>
              </c:pt>
              <c:pt idx="525">
                <c:v>10.417400000000001</c:v>
              </c:pt>
              <c:pt idx="526">
                <c:v>10.417400000000001</c:v>
              </c:pt>
              <c:pt idx="527">
                <c:v>10.417400000000001</c:v>
              </c:pt>
              <c:pt idx="528">
                <c:v>10.417400000000001</c:v>
              </c:pt>
              <c:pt idx="529">
                <c:v>10.417400000000001</c:v>
              </c:pt>
              <c:pt idx="530">
                <c:v>10.417400000000001</c:v>
              </c:pt>
              <c:pt idx="531">
                <c:v>10.417400000000001</c:v>
              </c:pt>
              <c:pt idx="532">
                <c:v>9.8950999999999993</c:v>
              </c:pt>
              <c:pt idx="533">
                <c:v>10.0101</c:v>
              </c:pt>
              <c:pt idx="534">
                <c:v>10.036799999999999</c:v>
              </c:pt>
              <c:pt idx="535">
                <c:v>10.2653</c:v>
              </c:pt>
              <c:pt idx="536">
                <c:v>10.2653</c:v>
              </c:pt>
              <c:pt idx="537">
                <c:v>10.3346</c:v>
              </c:pt>
              <c:pt idx="538">
                <c:v>10.400600000000001</c:v>
              </c:pt>
              <c:pt idx="539">
                <c:v>10.3874</c:v>
              </c:pt>
              <c:pt idx="540">
                <c:v>10.308</c:v>
              </c:pt>
              <c:pt idx="541">
                <c:v>10.308</c:v>
              </c:pt>
              <c:pt idx="542">
                <c:v>10.2835</c:v>
              </c:pt>
              <c:pt idx="543">
                <c:v>10.015599999999999</c:v>
              </c:pt>
              <c:pt idx="544">
                <c:v>10.100199999999999</c:v>
              </c:pt>
              <c:pt idx="545">
                <c:v>10.1225</c:v>
              </c:pt>
              <c:pt idx="546">
                <c:v>10.1225</c:v>
              </c:pt>
              <c:pt idx="547">
                <c:v>10.1447</c:v>
              </c:pt>
              <c:pt idx="548">
                <c:v>10.5984</c:v>
              </c:pt>
              <c:pt idx="549">
                <c:v>10.793100000000001</c:v>
              </c:pt>
              <c:pt idx="550">
                <c:v>10.7898</c:v>
              </c:pt>
              <c:pt idx="551">
                <c:v>10.7898</c:v>
              </c:pt>
              <c:pt idx="552">
                <c:v>10.8024</c:v>
              </c:pt>
              <c:pt idx="553">
                <c:v>10.846399999999999</c:v>
              </c:pt>
              <c:pt idx="554">
                <c:v>10.825699999999999</c:v>
              </c:pt>
              <c:pt idx="555">
                <c:v>10.861000000000001</c:v>
              </c:pt>
              <c:pt idx="556">
                <c:v>10.861000000000001</c:v>
              </c:pt>
              <c:pt idx="557">
                <c:v>10.9566</c:v>
              </c:pt>
              <c:pt idx="558">
                <c:v>10.9375</c:v>
              </c:pt>
              <c:pt idx="559">
                <c:v>10.9504</c:v>
              </c:pt>
              <c:pt idx="560">
                <c:v>10.9374</c:v>
              </c:pt>
              <c:pt idx="561">
                <c:v>10.9374</c:v>
              </c:pt>
              <c:pt idx="562">
                <c:v>11.0908</c:v>
              </c:pt>
              <c:pt idx="563">
                <c:v>11.1393</c:v>
              </c:pt>
              <c:pt idx="564">
                <c:v>11.151</c:v>
              </c:pt>
              <c:pt idx="565">
                <c:v>11.1736</c:v>
              </c:pt>
              <c:pt idx="566">
                <c:v>11.1736</c:v>
              </c:pt>
              <c:pt idx="567">
                <c:v>11.125999999999999</c:v>
              </c:pt>
              <c:pt idx="568">
                <c:v>11.023999999999999</c:v>
              </c:pt>
              <c:pt idx="569">
                <c:v>10.9221</c:v>
              </c:pt>
              <c:pt idx="570">
                <c:v>10.8514</c:v>
              </c:pt>
              <c:pt idx="571">
                <c:v>10.8514</c:v>
              </c:pt>
              <c:pt idx="572">
                <c:v>10.8947</c:v>
              </c:pt>
              <c:pt idx="573">
                <c:v>10.9862</c:v>
              </c:pt>
              <c:pt idx="574">
                <c:v>10.925599999999999</c:v>
              </c:pt>
              <c:pt idx="575">
                <c:v>10.925599999999999</c:v>
              </c:pt>
              <c:pt idx="576">
                <c:v>10.925599999999999</c:v>
              </c:pt>
              <c:pt idx="577">
                <c:v>10.925599999999999</c:v>
              </c:pt>
              <c:pt idx="578">
                <c:v>11.0875</c:v>
              </c:pt>
              <c:pt idx="579">
                <c:v>11.094900000000001</c:v>
              </c:pt>
              <c:pt idx="580">
                <c:v>11.033200000000001</c:v>
              </c:pt>
              <c:pt idx="581">
                <c:v>11.033200000000001</c:v>
              </c:pt>
              <c:pt idx="582">
                <c:v>10.856</c:v>
              </c:pt>
              <c:pt idx="583">
                <c:v>10.786899999999999</c:v>
              </c:pt>
              <c:pt idx="584">
                <c:v>10.741</c:v>
              </c:pt>
              <c:pt idx="585">
                <c:v>10.6807</c:v>
              </c:pt>
              <c:pt idx="586">
                <c:v>10.6807</c:v>
              </c:pt>
              <c:pt idx="587">
                <c:v>10.7011</c:v>
              </c:pt>
              <c:pt idx="588">
                <c:v>10.888199999999999</c:v>
              </c:pt>
              <c:pt idx="589">
                <c:v>11.0305</c:v>
              </c:pt>
              <c:pt idx="590">
                <c:v>11.0602</c:v>
              </c:pt>
              <c:pt idx="591">
                <c:v>11.0602</c:v>
              </c:pt>
              <c:pt idx="592">
                <c:v>11.136799999999999</c:v>
              </c:pt>
              <c:pt idx="593">
                <c:v>11.0799</c:v>
              </c:pt>
              <c:pt idx="594">
                <c:v>11.101000000000001</c:v>
              </c:pt>
              <c:pt idx="595">
                <c:v>11.16</c:v>
              </c:pt>
              <c:pt idx="596">
                <c:v>11.16</c:v>
              </c:pt>
              <c:pt idx="597">
                <c:v>11.203799999999999</c:v>
              </c:pt>
              <c:pt idx="598">
                <c:v>11.230499999999999</c:v>
              </c:pt>
              <c:pt idx="599">
                <c:v>11.2324</c:v>
              </c:pt>
              <c:pt idx="600">
                <c:v>11.2248</c:v>
              </c:pt>
              <c:pt idx="601">
                <c:v>11.2248</c:v>
              </c:pt>
              <c:pt idx="602">
                <c:v>11.1485</c:v>
              </c:pt>
              <c:pt idx="603">
                <c:v>11.231999999999999</c:v>
              </c:pt>
              <c:pt idx="604">
                <c:v>11.2347</c:v>
              </c:pt>
              <c:pt idx="605">
                <c:v>11.360900000000001</c:v>
              </c:pt>
              <c:pt idx="606">
                <c:v>11.360900000000001</c:v>
              </c:pt>
              <c:pt idx="607">
                <c:v>11.4777</c:v>
              </c:pt>
              <c:pt idx="608">
                <c:v>11.618399999999999</c:v>
              </c:pt>
              <c:pt idx="609">
                <c:v>11.665100000000001</c:v>
              </c:pt>
              <c:pt idx="610">
                <c:v>11.7372</c:v>
              </c:pt>
              <c:pt idx="611">
                <c:v>11.7372</c:v>
              </c:pt>
              <c:pt idx="612">
                <c:v>11.688700000000001</c:v>
              </c:pt>
              <c:pt idx="613">
                <c:v>11.4436</c:v>
              </c:pt>
              <c:pt idx="614">
                <c:v>11.4595</c:v>
              </c:pt>
              <c:pt idx="615">
                <c:v>11.589399999999999</c:v>
              </c:pt>
              <c:pt idx="616">
                <c:v>11.589399999999999</c:v>
              </c:pt>
              <c:pt idx="617">
                <c:v>11.479699999999999</c:v>
              </c:pt>
              <c:pt idx="618">
                <c:v>11.6008</c:v>
              </c:pt>
              <c:pt idx="619">
                <c:v>11.6282</c:v>
              </c:pt>
              <c:pt idx="620">
                <c:v>11.7013</c:v>
              </c:pt>
              <c:pt idx="621">
                <c:v>11.7013</c:v>
              </c:pt>
              <c:pt idx="622">
                <c:v>11.7041</c:v>
              </c:pt>
              <c:pt idx="623">
                <c:v>11.973800000000001</c:v>
              </c:pt>
              <c:pt idx="624">
                <c:v>12.243</c:v>
              </c:pt>
              <c:pt idx="625">
                <c:v>12.2326</c:v>
              </c:pt>
              <c:pt idx="626">
                <c:v>12.2326</c:v>
              </c:pt>
              <c:pt idx="627">
                <c:v>12.0829</c:v>
              </c:pt>
              <c:pt idx="628">
                <c:v>12.0901</c:v>
              </c:pt>
              <c:pt idx="629">
                <c:v>11.889099999999999</c:v>
              </c:pt>
              <c:pt idx="630">
                <c:v>11.9138</c:v>
              </c:pt>
              <c:pt idx="631">
                <c:v>11.9138</c:v>
              </c:pt>
              <c:pt idx="632">
                <c:v>11.813000000000001</c:v>
              </c:pt>
              <c:pt idx="633">
                <c:v>12.008900000000001</c:v>
              </c:pt>
              <c:pt idx="634">
                <c:v>11.919700000000001</c:v>
              </c:pt>
              <c:pt idx="635">
                <c:v>11.763500000000001</c:v>
              </c:pt>
              <c:pt idx="636">
                <c:v>11.763500000000001</c:v>
              </c:pt>
              <c:pt idx="637">
                <c:v>11.7211</c:v>
              </c:pt>
              <c:pt idx="638">
                <c:v>11.7418</c:v>
              </c:pt>
              <c:pt idx="639">
                <c:v>11.6966</c:v>
              </c:pt>
              <c:pt idx="640">
                <c:v>11.672599999999999</c:v>
              </c:pt>
              <c:pt idx="641">
                <c:v>11.672599999999999</c:v>
              </c:pt>
              <c:pt idx="642">
                <c:v>11.682700000000001</c:v>
              </c:pt>
              <c:pt idx="643">
                <c:v>11.6187</c:v>
              </c:pt>
              <c:pt idx="644">
                <c:v>11.5931</c:v>
              </c:pt>
              <c:pt idx="645">
                <c:v>11.5886</c:v>
              </c:pt>
              <c:pt idx="646">
                <c:v>11.5886</c:v>
              </c:pt>
              <c:pt idx="647">
                <c:v>11.6187</c:v>
              </c:pt>
              <c:pt idx="648">
                <c:v>11.6546</c:v>
              </c:pt>
              <c:pt idx="649">
                <c:v>11.777900000000001</c:v>
              </c:pt>
              <c:pt idx="650">
                <c:v>11.876099999999999</c:v>
              </c:pt>
              <c:pt idx="651">
                <c:v>11.876099999999999</c:v>
              </c:pt>
              <c:pt idx="652">
                <c:v>11.818199999999999</c:v>
              </c:pt>
              <c:pt idx="653">
                <c:v>11.703099999999999</c:v>
              </c:pt>
              <c:pt idx="654">
                <c:v>11.576000000000001</c:v>
              </c:pt>
              <c:pt idx="655">
                <c:v>11.398199999999999</c:v>
              </c:pt>
              <c:pt idx="656">
                <c:v>11.398199999999999</c:v>
              </c:pt>
              <c:pt idx="657">
                <c:v>11.458299999999999</c:v>
              </c:pt>
              <c:pt idx="658">
                <c:v>11.5379</c:v>
              </c:pt>
              <c:pt idx="659">
                <c:v>11.4237</c:v>
              </c:pt>
              <c:pt idx="660">
                <c:v>11.3164</c:v>
              </c:pt>
              <c:pt idx="661">
                <c:v>11.3164</c:v>
              </c:pt>
              <c:pt idx="662">
                <c:v>11.368499999999999</c:v>
              </c:pt>
              <c:pt idx="663">
                <c:v>11.404400000000001</c:v>
              </c:pt>
              <c:pt idx="664">
                <c:v>11.4109</c:v>
              </c:pt>
              <c:pt idx="665">
                <c:v>11.444800000000001</c:v>
              </c:pt>
              <c:pt idx="666">
                <c:v>11.444800000000001</c:v>
              </c:pt>
              <c:pt idx="667">
                <c:v>11.359</c:v>
              </c:pt>
              <c:pt idx="668">
                <c:v>11.226100000000001</c:v>
              </c:pt>
              <c:pt idx="669">
                <c:v>11.1555</c:v>
              </c:pt>
              <c:pt idx="670">
                <c:v>11.351100000000001</c:v>
              </c:pt>
              <c:pt idx="671">
                <c:v>11.351100000000001</c:v>
              </c:pt>
              <c:pt idx="672">
                <c:v>11.304</c:v>
              </c:pt>
              <c:pt idx="673">
                <c:v>11.331200000000001</c:v>
              </c:pt>
              <c:pt idx="674">
                <c:v>11.3598</c:v>
              </c:pt>
              <c:pt idx="675">
                <c:v>11.379200000000001</c:v>
              </c:pt>
              <c:pt idx="676">
                <c:v>11.379200000000001</c:v>
              </c:pt>
              <c:pt idx="677">
                <c:v>11.3948</c:v>
              </c:pt>
              <c:pt idx="678">
                <c:v>11.384</c:v>
              </c:pt>
              <c:pt idx="679">
                <c:v>11.533099999999999</c:v>
              </c:pt>
              <c:pt idx="680">
                <c:v>11.5527</c:v>
              </c:pt>
              <c:pt idx="681">
                <c:v>11.5527</c:v>
              </c:pt>
              <c:pt idx="682">
                <c:v>11.6264</c:v>
              </c:pt>
              <c:pt idx="683">
                <c:v>11.628399999999999</c:v>
              </c:pt>
              <c:pt idx="684">
                <c:v>11.617800000000001</c:v>
              </c:pt>
              <c:pt idx="685">
                <c:v>11.680199999999999</c:v>
              </c:pt>
              <c:pt idx="686">
                <c:v>11.680199999999999</c:v>
              </c:pt>
              <c:pt idx="687">
                <c:v>11.6919</c:v>
              </c:pt>
              <c:pt idx="688">
                <c:v>11.764900000000001</c:v>
              </c:pt>
              <c:pt idx="689">
                <c:v>11.684799999999999</c:v>
              </c:pt>
              <c:pt idx="690">
                <c:v>11.5228</c:v>
              </c:pt>
              <c:pt idx="691">
                <c:v>11.5228</c:v>
              </c:pt>
              <c:pt idx="692">
                <c:v>11.3498</c:v>
              </c:pt>
              <c:pt idx="693">
                <c:v>11.238</c:v>
              </c:pt>
              <c:pt idx="694">
                <c:v>11.2902</c:v>
              </c:pt>
              <c:pt idx="695">
                <c:v>11.157299999999999</c:v>
              </c:pt>
              <c:pt idx="696">
                <c:v>11.157299999999999</c:v>
              </c:pt>
              <c:pt idx="697">
                <c:v>11.306900000000001</c:v>
              </c:pt>
              <c:pt idx="698">
                <c:v>11.1966</c:v>
              </c:pt>
              <c:pt idx="699">
                <c:v>11.280200000000001</c:v>
              </c:pt>
              <c:pt idx="700">
                <c:v>11.203900000000001</c:v>
              </c:pt>
              <c:pt idx="701">
                <c:v>11.203900000000001</c:v>
              </c:pt>
              <c:pt idx="702">
                <c:v>11.214600000000001</c:v>
              </c:pt>
              <c:pt idx="703">
                <c:v>11.264799999999999</c:v>
              </c:pt>
              <c:pt idx="704">
                <c:v>11.313499999999999</c:v>
              </c:pt>
              <c:pt idx="705">
                <c:v>11.2987</c:v>
              </c:pt>
              <c:pt idx="706">
                <c:v>11.2987</c:v>
              </c:pt>
              <c:pt idx="707">
                <c:v>11.37</c:v>
              </c:pt>
              <c:pt idx="708">
                <c:v>11.4359</c:v>
              </c:pt>
              <c:pt idx="709">
                <c:v>11.490399999999999</c:v>
              </c:pt>
              <c:pt idx="710">
                <c:v>11.584899999999999</c:v>
              </c:pt>
              <c:pt idx="711">
                <c:v>11.584899999999999</c:v>
              </c:pt>
              <c:pt idx="712">
                <c:v>11.405099999999999</c:v>
              </c:pt>
              <c:pt idx="713">
                <c:v>11.3931</c:v>
              </c:pt>
              <c:pt idx="714">
                <c:v>11.3034</c:v>
              </c:pt>
              <c:pt idx="715">
                <c:v>11.3034</c:v>
              </c:pt>
              <c:pt idx="716">
                <c:v>11.3034</c:v>
              </c:pt>
              <c:pt idx="717">
                <c:v>11.474399999999999</c:v>
              </c:pt>
              <c:pt idx="718">
                <c:v>11.4968</c:v>
              </c:pt>
              <c:pt idx="719">
                <c:v>11.528700000000001</c:v>
              </c:pt>
              <c:pt idx="720">
                <c:v>11.4742</c:v>
              </c:pt>
              <c:pt idx="721">
                <c:v>11.4742</c:v>
              </c:pt>
              <c:pt idx="722">
                <c:v>11.492699999999999</c:v>
              </c:pt>
              <c:pt idx="723">
                <c:v>11.488099999999999</c:v>
              </c:pt>
              <c:pt idx="724">
                <c:v>11.42</c:v>
              </c:pt>
              <c:pt idx="725">
                <c:v>11.42</c:v>
              </c:pt>
              <c:pt idx="726">
                <c:v>11.42</c:v>
              </c:pt>
              <c:pt idx="727">
                <c:v>11.67</c:v>
              </c:pt>
              <c:pt idx="728">
                <c:v>11.716900000000001</c:v>
              </c:pt>
              <c:pt idx="729">
                <c:v>11.8134</c:v>
              </c:pt>
              <c:pt idx="730">
                <c:v>11.6854</c:v>
              </c:pt>
              <c:pt idx="731">
                <c:v>11.6854</c:v>
              </c:pt>
              <c:pt idx="732">
                <c:v>11.915699999999999</c:v>
              </c:pt>
              <c:pt idx="733">
                <c:v>12.0181</c:v>
              </c:pt>
              <c:pt idx="734">
                <c:v>12.0047</c:v>
              </c:pt>
              <c:pt idx="735">
                <c:v>11.8613</c:v>
              </c:pt>
              <c:pt idx="736">
                <c:v>11.8613</c:v>
              </c:pt>
              <c:pt idx="737">
                <c:v>11.960800000000001</c:v>
              </c:pt>
              <c:pt idx="738">
                <c:v>11.952500000000001</c:v>
              </c:pt>
              <c:pt idx="739">
                <c:v>11.6153</c:v>
              </c:pt>
              <c:pt idx="740">
                <c:v>11.777900000000001</c:v>
              </c:pt>
              <c:pt idx="741">
                <c:v>11.777900000000001</c:v>
              </c:pt>
              <c:pt idx="742">
                <c:v>11.8072</c:v>
              </c:pt>
              <c:pt idx="743">
                <c:v>11.7628</c:v>
              </c:pt>
              <c:pt idx="744">
                <c:v>12.0097</c:v>
              </c:pt>
              <c:pt idx="745">
                <c:v>11.909800000000001</c:v>
              </c:pt>
              <c:pt idx="746">
                <c:v>11.909800000000001</c:v>
              </c:pt>
              <c:pt idx="747">
                <c:v>12.058400000000001</c:v>
              </c:pt>
              <c:pt idx="748">
                <c:v>12.0799</c:v>
              </c:pt>
              <c:pt idx="749">
                <c:v>12.0677</c:v>
              </c:pt>
              <c:pt idx="750">
                <c:v>12.014900000000001</c:v>
              </c:pt>
              <c:pt idx="751">
                <c:v>12.014900000000001</c:v>
              </c:pt>
              <c:pt idx="752">
                <c:v>12.0296</c:v>
              </c:pt>
              <c:pt idx="753">
                <c:v>12.248200000000001</c:v>
              </c:pt>
              <c:pt idx="754">
                <c:v>12.253500000000001</c:v>
              </c:pt>
              <c:pt idx="755">
                <c:v>12.2921</c:v>
              </c:pt>
              <c:pt idx="756">
                <c:v>12.2921</c:v>
              </c:pt>
              <c:pt idx="757">
                <c:v>12.2067</c:v>
              </c:pt>
              <c:pt idx="758">
                <c:v>12.0847</c:v>
              </c:pt>
              <c:pt idx="759">
                <c:v>12.145899999999999</c:v>
              </c:pt>
              <c:pt idx="760">
                <c:v>11.9557</c:v>
              </c:pt>
              <c:pt idx="761">
                <c:v>11.955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19.831</c:v>
              </c:pt>
              <c:pt idx="1">
                <c:v>19.831</c:v>
              </c:pt>
              <c:pt idx="2">
                <c:v>19.683499999999999</c:v>
              </c:pt>
              <c:pt idx="3">
                <c:v>19.776</c:v>
              </c:pt>
              <c:pt idx="4">
                <c:v>19.737400000000001</c:v>
              </c:pt>
              <c:pt idx="5">
                <c:v>19.821100000000001</c:v>
              </c:pt>
              <c:pt idx="6">
                <c:v>19.821100000000001</c:v>
              </c:pt>
              <c:pt idx="7">
                <c:v>19.717500000000001</c:v>
              </c:pt>
              <c:pt idx="8">
                <c:v>19.474799999999998</c:v>
              </c:pt>
              <c:pt idx="9">
                <c:v>19.5305</c:v>
              </c:pt>
              <c:pt idx="10">
                <c:v>19.417000000000002</c:v>
              </c:pt>
              <c:pt idx="11">
                <c:v>19.417000000000002</c:v>
              </c:pt>
              <c:pt idx="12">
                <c:v>18.851900000000001</c:v>
              </c:pt>
              <c:pt idx="13">
                <c:v>19.122800000000002</c:v>
              </c:pt>
              <c:pt idx="14">
                <c:v>19.453099999999999</c:v>
              </c:pt>
              <c:pt idx="15">
                <c:v>19.407599999999999</c:v>
              </c:pt>
              <c:pt idx="16">
                <c:v>19.407599999999999</c:v>
              </c:pt>
              <c:pt idx="17">
                <c:v>19.754300000000001</c:v>
              </c:pt>
              <c:pt idx="18">
                <c:v>19.822900000000001</c:v>
              </c:pt>
              <c:pt idx="19">
                <c:v>19.836600000000001</c:v>
              </c:pt>
              <c:pt idx="20">
                <c:v>19.9101</c:v>
              </c:pt>
              <c:pt idx="21">
                <c:v>19.9101</c:v>
              </c:pt>
              <c:pt idx="22">
                <c:v>19.9101</c:v>
              </c:pt>
              <c:pt idx="23">
                <c:v>19.9101</c:v>
              </c:pt>
              <c:pt idx="24">
                <c:v>19.972899999999999</c:v>
              </c:pt>
              <c:pt idx="25">
                <c:v>19.951899999999998</c:v>
              </c:pt>
              <c:pt idx="26">
                <c:v>19.951899999999998</c:v>
              </c:pt>
              <c:pt idx="27">
                <c:v>18.409099999999999</c:v>
              </c:pt>
              <c:pt idx="28">
                <c:v>18.191600000000001</c:v>
              </c:pt>
              <c:pt idx="29">
                <c:v>17.984200000000001</c:v>
              </c:pt>
              <c:pt idx="30">
                <c:v>18.1843</c:v>
              </c:pt>
              <c:pt idx="31">
                <c:v>18.1843</c:v>
              </c:pt>
              <c:pt idx="32">
                <c:v>18.0412</c:v>
              </c:pt>
              <c:pt idx="33">
                <c:v>17.843800000000002</c:v>
              </c:pt>
              <c:pt idx="34">
                <c:v>17.905799999999999</c:v>
              </c:pt>
              <c:pt idx="35">
                <c:v>17.846</c:v>
              </c:pt>
              <c:pt idx="36">
                <c:v>17.846</c:v>
              </c:pt>
              <c:pt idx="37">
                <c:v>17.8765</c:v>
              </c:pt>
              <c:pt idx="38">
                <c:v>17.7257</c:v>
              </c:pt>
              <c:pt idx="39">
                <c:v>17.503799999999998</c:v>
              </c:pt>
              <c:pt idx="40">
                <c:v>17.770800000000001</c:v>
              </c:pt>
              <c:pt idx="41">
                <c:v>17.770800000000001</c:v>
              </c:pt>
              <c:pt idx="42">
                <c:v>17.656400000000001</c:v>
              </c:pt>
              <c:pt idx="43">
                <c:v>17.655100000000001</c:v>
              </c:pt>
              <c:pt idx="44">
                <c:v>17.621099999999998</c:v>
              </c:pt>
              <c:pt idx="45">
                <c:v>17.6248</c:v>
              </c:pt>
              <c:pt idx="46">
                <c:v>17.6248</c:v>
              </c:pt>
              <c:pt idx="47">
                <c:v>17.841799999999999</c:v>
              </c:pt>
              <c:pt idx="48">
                <c:v>17.864599999999999</c:v>
              </c:pt>
              <c:pt idx="49">
                <c:v>17.6371</c:v>
              </c:pt>
              <c:pt idx="50">
                <c:v>17.614100000000001</c:v>
              </c:pt>
              <c:pt idx="51">
                <c:v>17.614100000000001</c:v>
              </c:pt>
              <c:pt idx="52">
                <c:v>18.035399999999999</c:v>
              </c:pt>
              <c:pt idx="53">
                <c:v>18.035399999999999</c:v>
              </c:pt>
              <c:pt idx="54">
                <c:v>17.8489</c:v>
              </c:pt>
              <c:pt idx="55">
                <c:v>17.9254</c:v>
              </c:pt>
              <c:pt idx="56">
                <c:v>17.9254</c:v>
              </c:pt>
              <c:pt idx="57">
                <c:v>18.042200000000001</c:v>
              </c:pt>
              <c:pt idx="58">
                <c:v>18.062999999999999</c:v>
              </c:pt>
              <c:pt idx="59">
                <c:v>18.170000000000002</c:v>
              </c:pt>
              <c:pt idx="60">
                <c:v>18.244700000000002</c:v>
              </c:pt>
              <c:pt idx="61">
                <c:v>18.244700000000002</c:v>
              </c:pt>
              <c:pt idx="62">
                <c:v>18.299299999999999</c:v>
              </c:pt>
              <c:pt idx="63">
                <c:v>18.303899999999999</c:v>
              </c:pt>
              <c:pt idx="64">
                <c:v>18.353400000000001</c:v>
              </c:pt>
              <c:pt idx="65">
                <c:v>18.334599999999998</c:v>
              </c:pt>
              <c:pt idx="66">
                <c:v>18.334599999999998</c:v>
              </c:pt>
              <c:pt idx="67">
                <c:v>18.253</c:v>
              </c:pt>
              <c:pt idx="68">
                <c:v>18.253</c:v>
              </c:pt>
              <c:pt idx="69">
                <c:v>18.253</c:v>
              </c:pt>
              <c:pt idx="70">
                <c:v>18.253</c:v>
              </c:pt>
              <c:pt idx="71">
                <c:v>18.253</c:v>
              </c:pt>
              <c:pt idx="72">
                <c:v>18.388500000000001</c:v>
              </c:pt>
              <c:pt idx="73">
                <c:v>18.674299999999999</c:v>
              </c:pt>
              <c:pt idx="74">
                <c:v>18.758900000000001</c:v>
              </c:pt>
              <c:pt idx="75">
                <c:v>18.685099999999998</c:v>
              </c:pt>
              <c:pt idx="76">
                <c:v>18.685099999999998</c:v>
              </c:pt>
              <c:pt idx="77">
                <c:v>18.774100000000001</c:v>
              </c:pt>
              <c:pt idx="78">
                <c:v>18.982700000000001</c:v>
              </c:pt>
              <c:pt idx="79">
                <c:v>19.050899999999999</c:v>
              </c:pt>
              <c:pt idx="80">
                <c:v>19.074100000000001</c:v>
              </c:pt>
              <c:pt idx="81">
                <c:v>19.074100000000001</c:v>
              </c:pt>
              <c:pt idx="82">
                <c:v>19.007899999999999</c:v>
              </c:pt>
              <c:pt idx="83">
                <c:v>19.1099</c:v>
              </c:pt>
              <c:pt idx="84">
                <c:v>19.1099</c:v>
              </c:pt>
              <c:pt idx="85">
                <c:v>19.1099</c:v>
              </c:pt>
              <c:pt idx="86">
                <c:v>19.1099</c:v>
              </c:pt>
              <c:pt idx="87">
                <c:v>17.552099999999999</c:v>
              </c:pt>
              <c:pt idx="88">
                <c:v>17.620699999999999</c:v>
              </c:pt>
              <c:pt idx="89">
                <c:v>17.629200000000001</c:v>
              </c:pt>
              <c:pt idx="90">
                <c:v>17.5686</c:v>
              </c:pt>
              <c:pt idx="91">
                <c:v>17.5686</c:v>
              </c:pt>
              <c:pt idx="92">
                <c:v>17.5001</c:v>
              </c:pt>
              <c:pt idx="93">
                <c:v>17.465199999999999</c:v>
              </c:pt>
              <c:pt idx="94">
                <c:v>17.343</c:v>
              </c:pt>
              <c:pt idx="95">
                <c:v>17.238199999999999</c:v>
              </c:pt>
              <c:pt idx="96">
                <c:v>17.238199999999999</c:v>
              </c:pt>
              <c:pt idx="97">
                <c:v>17.347999999999999</c:v>
              </c:pt>
              <c:pt idx="98">
                <c:v>17.146799999999999</c:v>
              </c:pt>
              <c:pt idx="99">
                <c:v>17.071400000000001</c:v>
              </c:pt>
              <c:pt idx="100">
                <c:v>16.954599999999999</c:v>
              </c:pt>
              <c:pt idx="101">
                <c:v>16.954599999999999</c:v>
              </c:pt>
              <c:pt idx="102">
                <c:v>16.959199999999999</c:v>
              </c:pt>
              <c:pt idx="103">
                <c:v>16.954899999999999</c:v>
              </c:pt>
              <c:pt idx="104">
                <c:v>16.9574</c:v>
              </c:pt>
              <c:pt idx="105">
                <c:v>16.9557</c:v>
              </c:pt>
              <c:pt idx="106">
                <c:v>16.9557</c:v>
              </c:pt>
              <c:pt idx="107">
                <c:v>16.653700000000001</c:v>
              </c:pt>
              <c:pt idx="108">
                <c:v>16.734000000000002</c:v>
              </c:pt>
              <c:pt idx="109">
                <c:v>16.7821</c:v>
              </c:pt>
              <c:pt idx="110">
                <c:v>16.8414</c:v>
              </c:pt>
              <c:pt idx="111">
                <c:v>16.8414</c:v>
              </c:pt>
              <c:pt idx="112">
                <c:v>16.7165</c:v>
              </c:pt>
              <c:pt idx="113">
                <c:v>16.705300000000001</c:v>
              </c:pt>
              <c:pt idx="114">
                <c:v>16.683199999999999</c:v>
              </c:pt>
              <c:pt idx="115">
                <c:v>16.6401</c:v>
              </c:pt>
              <c:pt idx="116">
                <c:v>16.6401</c:v>
              </c:pt>
              <c:pt idx="117">
                <c:v>16.474599999999999</c:v>
              </c:pt>
              <c:pt idx="118">
                <c:v>16.4419</c:v>
              </c:pt>
              <c:pt idx="119">
                <c:v>16.5136</c:v>
              </c:pt>
              <c:pt idx="120">
                <c:v>16.657</c:v>
              </c:pt>
              <c:pt idx="121">
                <c:v>16.657</c:v>
              </c:pt>
              <c:pt idx="122">
                <c:v>16.6678</c:v>
              </c:pt>
              <c:pt idx="123">
                <c:v>16.620999999999999</c:v>
              </c:pt>
              <c:pt idx="124">
                <c:v>16.677499999999998</c:v>
              </c:pt>
              <c:pt idx="125">
                <c:v>16.708200000000001</c:v>
              </c:pt>
              <c:pt idx="126">
                <c:v>16.708200000000001</c:v>
              </c:pt>
              <c:pt idx="127">
                <c:v>16.630400000000002</c:v>
              </c:pt>
              <c:pt idx="128">
                <c:v>16.5898</c:v>
              </c:pt>
              <c:pt idx="129">
                <c:v>16.5288</c:v>
              </c:pt>
              <c:pt idx="130">
                <c:v>16.477900000000002</c:v>
              </c:pt>
              <c:pt idx="131">
                <c:v>16.477900000000002</c:v>
              </c:pt>
              <c:pt idx="132">
                <c:v>16.301200000000001</c:v>
              </c:pt>
              <c:pt idx="133">
                <c:v>16.378499999999999</c:v>
              </c:pt>
              <c:pt idx="134">
                <c:v>16.3718</c:v>
              </c:pt>
              <c:pt idx="135">
                <c:v>16.3718</c:v>
              </c:pt>
              <c:pt idx="136">
                <c:v>16.3718</c:v>
              </c:pt>
              <c:pt idx="137">
                <c:v>16.187000000000001</c:v>
              </c:pt>
              <c:pt idx="138">
                <c:v>16.205300000000001</c:v>
              </c:pt>
              <c:pt idx="139">
                <c:v>16.16</c:v>
              </c:pt>
              <c:pt idx="140">
                <c:v>16.018699999999999</c:v>
              </c:pt>
              <c:pt idx="141">
                <c:v>16.018699999999999</c:v>
              </c:pt>
              <c:pt idx="142">
                <c:v>15.650399999999999</c:v>
              </c:pt>
              <c:pt idx="143">
                <c:v>15.7037</c:v>
              </c:pt>
              <c:pt idx="144">
                <c:v>15.5146</c:v>
              </c:pt>
              <c:pt idx="145">
                <c:v>15.659000000000001</c:v>
              </c:pt>
              <c:pt idx="146">
                <c:v>15.659000000000001</c:v>
              </c:pt>
              <c:pt idx="147">
                <c:v>15.7433</c:v>
              </c:pt>
              <c:pt idx="148">
                <c:v>16.3292</c:v>
              </c:pt>
              <c:pt idx="149">
                <c:v>15.076700000000001</c:v>
              </c:pt>
              <c:pt idx="150">
                <c:v>15.0886</c:v>
              </c:pt>
              <c:pt idx="151">
                <c:v>15.0886</c:v>
              </c:pt>
              <c:pt idx="152">
                <c:v>14.928599999999999</c:v>
              </c:pt>
              <c:pt idx="153">
                <c:v>14.737399999999999</c:v>
              </c:pt>
              <c:pt idx="154">
                <c:v>14.7155</c:v>
              </c:pt>
              <c:pt idx="155">
                <c:v>14.4809</c:v>
              </c:pt>
              <c:pt idx="156">
                <c:v>14.4809</c:v>
              </c:pt>
              <c:pt idx="157">
                <c:v>14.418799999999999</c:v>
              </c:pt>
              <c:pt idx="158">
                <c:v>14.6517</c:v>
              </c:pt>
              <c:pt idx="159">
                <c:v>14.5236</c:v>
              </c:pt>
              <c:pt idx="160">
                <c:v>14.711</c:v>
              </c:pt>
              <c:pt idx="161">
                <c:v>14.711</c:v>
              </c:pt>
              <c:pt idx="162">
                <c:v>14.916399999999999</c:v>
              </c:pt>
              <c:pt idx="163">
                <c:v>14.817600000000001</c:v>
              </c:pt>
              <c:pt idx="164">
                <c:v>14.742800000000001</c:v>
              </c:pt>
              <c:pt idx="165">
                <c:v>14.8452</c:v>
              </c:pt>
              <c:pt idx="166">
                <c:v>14.8452</c:v>
              </c:pt>
              <c:pt idx="167">
                <c:v>14.707700000000001</c:v>
              </c:pt>
              <c:pt idx="168">
                <c:v>14.5444</c:v>
              </c:pt>
              <c:pt idx="169">
                <c:v>14.766</c:v>
              </c:pt>
              <c:pt idx="170">
                <c:v>14.7898</c:v>
              </c:pt>
              <c:pt idx="171">
                <c:v>14.7898</c:v>
              </c:pt>
              <c:pt idx="172">
                <c:v>14.690899999999999</c:v>
              </c:pt>
              <c:pt idx="173">
                <c:v>14.7286</c:v>
              </c:pt>
              <c:pt idx="174">
                <c:v>14.748100000000001</c:v>
              </c:pt>
              <c:pt idx="175">
                <c:v>14.750299999999999</c:v>
              </c:pt>
              <c:pt idx="176">
                <c:v>14.750299999999999</c:v>
              </c:pt>
              <c:pt idx="177">
                <c:v>14.6692</c:v>
              </c:pt>
              <c:pt idx="178">
                <c:v>14.674300000000001</c:v>
              </c:pt>
              <c:pt idx="179">
                <c:v>14.6052</c:v>
              </c:pt>
              <c:pt idx="180">
                <c:v>14.759600000000001</c:v>
              </c:pt>
              <c:pt idx="181">
                <c:v>14.759600000000001</c:v>
              </c:pt>
              <c:pt idx="182">
                <c:v>14.651199999999999</c:v>
              </c:pt>
              <c:pt idx="183">
                <c:v>14.6814</c:v>
              </c:pt>
              <c:pt idx="184">
                <c:v>14.694100000000001</c:v>
              </c:pt>
              <c:pt idx="185">
                <c:v>14.7013</c:v>
              </c:pt>
              <c:pt idx="186">
                <c:v>14.7013</c:v>
              </c:pt>
              <c:pt idx="187">
                <c:v>14.837400000000001</c:v>
              </c:pt>
              <c:pt idx="188">
                <c:v>14.9961</c:v>
              </c:pt>
              <c:pt idx="189">
                <c:v>15.0654</c:v>
              </c:pt>
              <c:pt idx="190">
                <c:v>15.0526</c:v>
              </c:pt>
              <c:pt idx="191">
                <c:v>15.0526</c:v>
              </c:pt>
              <c:pt idx="192">
                <c:v>15.0526</c:v>
              </c:pt>
              <c:pt idx="193">
                <c:v>15.0526</c:v>
              </c:pt>
              <c:pt idx="194">
                <c:v>15.2492</c:v>
              </c:pt>
              <c:pt idx="195">
                <c:v>15.234</c:v>
              </c:pt>
              <c:pt idx="196">
                <c:v>15.234</c:v>
              </c:pt>
              <c:pt idx="197">
                <c:v>15.044600000000001</c:v>
              </c:pt>
              <c:pt idx="198">
                <c:v>14.8621</c:v>
              </c:pt>
              <c:pt idx="199">
                <c:v>15.008800000000001</c:v>
              </c:pt>
              <c:pt idx="200">
                <c:v>15.086499999999999</c:v>
              </c:pt>
              <c:pt idx="201">
                <c:v>15.086499999999999</c:v>
              </c:pt>
              <c:pt idx="202">
                <c:v>15.086499999999999</c:v>
              </c:pt>
              <c:pt idx="203">
                <c:v>15.3612</c:v>
              </c:pt>
              <c:pt idx="204">
                <c:v>15.3988</c:v>
              </c:pt>
              <c:pt idx="205">
                <c:v>15.4427</c:v>
              </c:pt>
              <c:pt idx="206">
                <c:v>15.4427</c:v>
              </c:pt>
              <c:pt idx="207">
                <c:v>15.692299999999999</c:v>
              </c:pt>
              <c:pt idx="208">
                <c:v>15.851000000000001</c:v>
              </c:pt>
              <c:pt idx="209">
                <c:v>15.792899999999999</c:v>
              </c:pt>
              <c:pt idx="210">
                <c:v>15.9862</c:v>
              </c:pt>
              <c:pt idx="211">
                <c:v>15.9862</c:v>
              </c:pt>
              <c:pt idx="212">
                <c:v>16.145299999999999</c:v>
              </c:pt>
              <c:pt idx="213">
                <c:v>16.098099999999999</c:v>
              </c:pt>
              <c:pt idx="214">
                <c:v>16.0642</c:v>
              </c:pt>
              <c:pt idx="215">
                <c:v>16.012799999999999</c:v>
              </c:pt>
              <c:pt idx="216">
                <c:v>16.012799999999999</c:v>
              </c:pt>
              <c:pt idx="217">
                <c:v>16.177800000000001</c:v>
              </c:pt>
              <c:pt idx="218">
                <c:v>16.272600000000001</c:v>
              </c:pt>
              <c:pt idx="219">
                <c:v>16.335999999999999</c:v>
              </c:pt>
              <c:pt idx="220">
                <c:v>16.351700000000001</c:v>
              </c:pt>
              <c:pt idx="221">
                <c:v>16.351700000000001</c:v>
              </c:pt>
              <c:pt idx="222">
                <c:v>16.295000000000002</c:v>
              </c:pt>
              <c:pt idx="223">
                <c:v>16.3505</c:v>
              </c:pt>
              <c:pt idx="224">
                <c:v>16.156300000000002</c:v>
              </c:pt>
              <c:pt idx="225">
                <c:v>16.160799999999998</c:v>
              </c:pt>
              <c:pt idx="226">
                <c:v>16.160799999999998</c:v>
              </c:pt>
              <c:pt idx="227">
                <c:v>16.232900000000001</c:v>
              </c:pt>
              <c:pt idx="228">
                <c:v>16.238</c:v>
              </c:pt>
              <c:pt idx="229">
                <c:v>16.2683</c:v>
              </c:pt>
              <c:pt idx="230">
                <c:v>16.2683</c:v>
              </c:pt>
              <c:pt idx="231">
                <c:v>16.2683</c:v>
              </c:pt>
              <c:pt idx="232">
                <c:v>16.526700000000002</c:v>
              </c:pt>
              <c:pt idx="233">
                <c:v>16.462199999999999</c:v>
              </c:pt>
              <c:pt idx="234">
                <c:v>16.391100000000002</c:v>
              </c:pt>
              <c:pt idx="235">
                <c:v>16.380099999999999</c:v>
              </c:pt>
              <c:pt idx="236">
                <c:v>16.380099999999999</c:v>
              </c:pt>
              <c:pt idx="237">
                <c:v>16.422599999999999</c:v>
              </c:pt>
              <c:pt idx="238">
                <c:v>16.514199999999999</c:v>
              </c:pt>
              <c:pt idx="239">
                <c:v>16.585699999999999</c:v>
              </c:pt>
              <c:pt idx="240">
                <c:v>16.526599999999998</c:v>
              </c:pt>
              <c:pt idx="241">
                <c:v>16.526599999999998</c:v>
              </c:pt>
              <c:pt idx="242">
                <c:v>16.526599999999998</c:v>
              </c:pt>
              <c:pt idx="243">
                <c:v>16.610199999999999</c:v>
              </c:pt>
              <c:pt idx="244">
                <c:v>16.541</c:v>
              </c:pt>
              <c:pt idx="245">
                <c:v>16.591799999999999</c:v>
              </c:pt>
              <c:pt idx="246">
                <c:v>16.591799999999999</c:v>
              </c:pt>
              <c:pt idx="247">
                <c:v>16.593299999999999</c:v>
              </c:pt>
              <c:pt idx="248">
                <c:v>16.575900000000001</c:v>
              </c:pt>
              <c:pt idx="249">
                <c:v>16.459199999999999</c:v>
              </c:pt>
              <c:pt idx="250">
                <c:v>17.133500000000002</c:v>
              </c:pt>
              <c:pt idx="251">
                <c:v>17.133500000000002</c:v>
              </c:pt>
              <c:pt idx="252">
                <c:v>17.255099999999999</c:v>
              </c:pt>
              <c:pt idx="253">
                <c:v>17.317399999999999</c:v>
              </c:pt>
              <c:pt idx="254">
                <c:v>17.255700000000001</c:v>
              </c:pt>
              <c:pt idx="255">
                <c:v>17.2179</c:v>
              </c:pt>
              <c:pt idx="256">
                <c:v>17.2179</c:v>
              </c:pt>
              <c:pt idx="257">
                <c:v>17.1568</c:v>
              </c:pt>
              <c:pt idx="258">
                <c:v>17.081700000000001</c:v>
              </c:pt>
              <c:pt idx="259">
                <c:v>17.101500000000001</c:v>
              </c:pt>
              <c:pt idx="260">
                <c:v>17.175000000000001</c:v>
              </c:pt>
              <c:pt idx="261">
                <c:v>17.175000000000001</c:v>
              </c:pt>
              <c:pt idx="262">
                <c:v>17.146799999999999</c:v>
              </c:pt>
              <c:pt idx="263">
                <c:v>17.134699999999999</c:v>
              </c:pt>
              <c:pt idx="264">
                <c:v>17.104299999999999</c:v>
              </c:pt>
              <c:pt idx="265">
                <c:v>17.1236</c:v>
              </c:pt>
              <c:pt idx="266">
                <c:v>17.1236</c:v>
              </c:pt>
              <c:pt idx="267">
                <c:v>17.2</c:v>
              </c:pt>
              <c:pt idx="268">
                <c:v>17.2348</c:v>
              </c:pt>
              <c:pt idx="269">
                <c:v>16.946300000000001</c:v>
              </c:pt>
              <c:pt idx="270">
                <c:v>16.946300000000001</c:v>
              </c:pt>
              <c:pt idx="271">
                <c:v>16.946300000000001</c:v>
              </c:pt>
              <c:pt idx="272">
                <c:v>16.651599999999998</c:v>
              </c:pt>
              <c:pt idx="273">
                <c:v>16.651599999999998</c:v>
              </c:pt>
              <c:pt idx="274">
                <c:v>16.651599999999998</c:v>
              </c:pt>
              <c:pt idx="275">
                <c:v>16.651599999999998</c:v>
              </c:pt>
              <c:pt idx="276">
                <c:v>16.651599999999998</c:v>
              </c:pt>
              <c:pt idx="277">
                <c:v>16.4373</c:v>
              </c:pt>
              <c:pt idx="278">
                <c:v>16.337599999999998</c:v>
              </c:pt>
              <c:pt idx="279">
                <c:v>16.187899999999999</c:v>
              </c:pt>
              <c:pt idx="280">
                <c:v>16.395700000000001</c:v>
              </c:pt>
              <c:pt idx="281">
                <c:v>16.395700000000001</c:v>
              </c:pt>
              <c:pt idx="282">
                <c:v>16.570699999999999</c:v>
              </c:pt>
              <c:pt idx="283">
                <c:v>16.585799999999999</c:v>
              </c:pt>
              <c:pt idx="284">
                <c:v>16.4818</c:v>
              </c:pt>
              <c:pt idx="285">
                <c:v>16.3567</c:v>
              </c:pt>
              <c:pt idx="286">
                <c:v>16.3567</c:v>
              </c:pt>
              <c:pt idx="287">
                <c:v>16.349399999999999</c:v>
              </c:pt>
              <c:pt idx="288">
                <c:v>16.4099</c:v>
              </c:pt>
              <c:pt idx="289">
                <c:v>16.3537</c:v>
              </c:pt>
              <c:pt idx="290">
                <c:v>16.375800000000002</c:v>
              </c:pt>
              <c:pt idx="291">
                <c:v>16.375800000000002</c:v>
              </c:pt>
              <c:pt idx="292">
                <c:v>16.349399999999999</c:v>
              </c:pt>
              <c:pt idx="293">
                <c:v>16.334900000000001</c:v>
              </c:pt>
              <c:pt idx="294">
                <c:v>16.421900000000001</c:v>
              </c:pt>
              <c:pt idx="295">
                <c:v>16.467199999999998</c:v>
              </c:pt>
              <c:pt idx="296">
                <c:v>16.467199999999998</c:v>
              </c:pt>
              <c:pt idx="297">
                <c:v>16.686</c:v>
              </c:pt>
              <c:pt idx="298">
                <c:v>16.713799999999999</c:v>
              </c:pt>
              <c:pt idx="299">
                <c:v>16.960799999999999</c:v>
              </c:pt>
              <c:pt idx="300">
                <c:v>16.916699999999999</c:v>
              </c:pt>
              <c:pt idx="301">
                <c:v>16.916699999999999</c:v>
              </c:pt>
              <c:pt idx="302">
                <c:v>16.866099999999999</c:v>
              </c:pt>
              <c:pt idx="303">
                <c:v>16.827300000000001</c:v>
              </c:pt>
              <c:pt idx="304">
                <c:v>16.8475</c:v>
              </c:pt>
              <c:pt idx="305">
                <c:v>16.783300000000001</c:v>
              </c:pt>
              <c:pt idx="306">
                <c:v>16.783300000000001</c:v>
              </c:pt>
              <c:pt idx="307">
                <c:v>16.663799999999998</c:v>
              </c:pt>
              <c:pt idx="308">
                <c:v>16.6038</c:v>
              </c:pt>
              <c:pt idx="309">
                <c:v>16.6722</c:v>
              </c:pt>
              <c:pt idx="310">
                <c:v>16.898199999999999</c:v>
              </c:pt>
              <c:pt idx="311">
                <c:v>16.898199999999999</c:v>
              </c:pt>
              <c:pt idx="312">
                <c:v>16.7866</c:v>
              </c:pt>
              <c:pt idx="313">
                <c:v>16.840900000000001</c:v>
              </c:pt>
              <c:pt idx="314">
                <c:v>16.8918</c:v>
              </c:pt>
              <c:pt idx="315">
                <c:v>16.874500000000001</c:v>
              </c:pt>
              <c:pt idx="316">
                <c:v>16.874500000000001</c:v>
              </c:pt>
              <c:pt idx="317">
                <c:v>16.895299999999999</c:v>
              </c:pt>
              <c:pt idx="318">
                <c:v>16.859400000000001</c:v>
              </c:pt>
              <c:pt idx="319">
                <c:v>16.831499999999998</c:v>
              </c:pt>
              <c:pt idx="320">
                <c:v>16.827999999999999</c:v>
              </c:pt>
              <c:pt idx="321">
                <c:v>16.827999999999999</c:v>
              </c:pt>
              <c:pt idx="322">
                <c:v>16.827999999999999</c:v>
              </c:pt>
              <c:pt idx="323">
                <c:v>16.827999999999999</c:v>
              </c:pt>
              <c:pt idx="324">
                <c:v>16.738700000000001</c:v>
              </c:pt>
              <c:pt idx="325">
                <c:v>16.8323</c:v>
              </c:pt>
              <c:pt idx="326">
                <c:v>16.8323</c:v>
              </c:pt>
              <c:pt idx="327">
                <c:v>16.797999999999998</c:v>
              </c:pt>
              <c:pt idx="328">
                <c:v>16.7882</c:v>
              </c:pt>
              <c:pt idx="329">
                <c:v>16.6327</c:v>
              </c:pt>
              <c:pt idx="330">
                <c:v>16.7683</c:v>
              </c:pt>
              <c:pt idx="331">
                <c:v>16.7683</c:v>
              </c:pt>
              <c:pt idx="332">
                <c:v>16.632100000000001</c:v>
              </c:pt>
              <c:pt idx="333">
                <c:v>16.606999999999999</c:v>
              </c:pt>
              <c:pt idx="334">
                <c:v>16.657499999999999</c:v>
              </c:pt>
              <c:pt idx="335">
                <c:v>16.7148</c:v>
              </c:pt>
              <c:pt idx="336">
                <c:v>16.7148</c:v>
              </c:pt>
              <c:pt idx="337">
                <c:v>16.867000000000001</c:v>
              </c:pt>
              <c:pt idx="338">
                <c:v>16.969100000000001</c:v>
              </c:pt>
              <c:pt idx="339">
                <c:v>16.9114</c:v>
              </c:pt>
              <c:pt idx="340">
                <c:v>16.986000000000001</c:v>
              </c:pt>
              <c:pt idx="341">
                <c:v>16.986000000000001</c:v>
              </c:pt>
              <c:pt idx="342">
                <c:v>17.1021</c:v>
              </c:pt>
              <c:pt idx="343">
                <c:v>17.068000000000001</c:v>
              </c:pt>
              <c:pt idx="344">
                <c:v>17.074300000000001</c:v>
              </c:pt>
              <c:pt idx="345">
                <c:v>17.040500000000002</c:v>
              </c:pt>
              <c:pt idx="346">
                <c:v>17.040500000000002</c:v>
              </c:pt>
              <c:pt idx="347">
                <c:v>17.051500000000001</c:v>
              </c:pt>
              <c:pt idx="348">
                <c:v>16.954499999999999</c:v>
              </c:pt>
              <c:pt idx="349">
                <c:v>17.000900000000001</c:v>
              </c:pt>
              <c:pt idx="350">
                <c:v>16.977799999999998</c:v>
              </c:pt>
              <c:pt idx="351">
                <c:v>16.977799999999998</c:v>
              </c:pt>
              <c:pt idx="352">
                <c:v>17.114999999999998</c:v>
              </c:pt>
              <c:pt idx="353">
                <c:v>17.094999999999999</c:v>
              </c:pt>
              <c:pt idx="354">
                <c:v>17.359000000000002</c:v>
              </c:pt>
              <c:pt idx="355">
                <c:v>17.264299999999999</c:v>
              </c:pt>
              <c:pt idx="356">
                <c:v>17.264299999999999</c:v>
              </c:pt>
              <c:pt idx="357">
                <c:v>16.569800000000001</c:v>
              </c:pt>
              <c:pt idx="358">
                <c:v>16.730499999999999</c:v>
              </c:pt>
              <c:pt idx="359">
                <c:v>16.810199999999998</c:v>
              </c:pt>
              <c:pt idx="360">
                <c:v>16.7712</c:v>
              </c:pt>
              <c:pt idx="361">
                <c:v>16.7712</c:v>
              </c:pt>
              <c:pt idx="362">
                <c:v>16.726900000000001</c:v>
              </c:pt>
              <c:pt idx="363">
                <c:v>16.583200000000001</c:v>
              </c:pt>
              <c:pt idx="364">
                <c:v>16.854700000000001</c:v>
              </c:pt>
              <c:pt idx="365">
                <c:v>16.8963</c:v>
              </c:pt>
              <c:pt idx="366">
                <c:v>16.8963</c:v>
              </c:pt>
              <c:pt idx="367">
                <c:v>16.892499999999998</c:v>
              </c:pt>
              <c:pt idx="368">
                <c:v>16.842199999999998</c:v>
              </c:pt>
              <c:pt idx="369">
                <c:v>16.867899999999999</c:v>
              </c:pt>
              <c:pt idx="370">
                <c:v>16.932500000000001</c:v>
              </c:pt>
              <c:pt idx="371">
                <c:v>16.932500000000001</c:v>
              </c:pt>
              <c:pt idx="372">
                <c:v>16.945599999999999</c:v>
              </c:pt>
              <c:pt idx="373">
                <c:v>17.018999999999998</c:v>
              </c:pt>
              <c:pt idx="374">
                <c:v>16.9482</c:v>
              </c:pt>
              <c:pt idx="375">
                <c:v>16.9909</c:v>
              </c:pt>
              <c:pt idx="376">
                <c:v>16.9909</c:v>
              </c:pt>
              <c:pt idx="377">
                <c:v>16.918600000000001</c:v>
              </c:pt>
              <c:pt idx="378">
                <c:v>16.955300000000001</c:v>
              </c:pt>
              <c:pt idx="379">
                <c:v>16.880199999999999</c:v>
              </c:pt>
              <c:pt idx="380">
                <c:v>16.9178</c:v>
              </c:pt>
              <c:pt idx="381">
                <c:v>16.9178</c:v>
              </c:pt>
              <c:pt idx="382">
                <c:v>16.866099999999999</c:v>
              </c:pt>
              <c:pt idx="383">
                <c:v>16.948399999999999</c:v>
              </c:pt>
              <c:pt idx="384">
                <c:v>16.7486</c:v>
              </c:pt>
              <c:pt idx="385">
                <c:v>16.781600000000001</c:v>
              </c:pt>
              <c:pt idx="386">
                <c:v>16.781600000000001</c:v>
              </c:pt>
              <c:pt idx="387">
                <c:v>16.829499999999999</c:v>
              </c:pt>
              <c:pt idx="388">
                <c:v>16.834299999999999</c:v>
              </c:pt>
              <c:pt idx="389">
                <c:v>16.835100000000001</c:v>
              </c:pt>
              <c:pt idx="390">
                <c:v>16.951599999999999</c:v>
              </c:pt>
              <c:pt idx="391">
                <c:v>16.951599999999999</c:v>
              </c:pt>
              <c:pt idx="392">
                <c:v>16.874600000000001</c:v>
              </c:pt>
              <c:pt idx="393">
                <c:v>16.901900000000001</c:v>
              </c:pt>
              <c:pt idx="394">
                <c:v>17.0122</c:v>
              </c:pt>
              <c:pt idx="395">
                <c:v>17.012599999999999</c:v>
              </c:pt>
              <c:pt idx="396">
                <c:v>17.012599999999999</c:v>
              </c:pt>
              <c:pt idx="397">
                <c:v>16.868300000000001</c:v>
              </c:pt>
              <c:pt idx="398">
                <c:v>16.874600000000001</c:v>
              </c:pt>
              <c:pt idx="399">
                <c:v>16.668199999999999</c:v>
              </c:pt>
              <c:pt idx="400">
                <c:v>16.541599999999999</c:v>
              </c:pt>
              <c:pt idx="401">
                <c:v>16.541599999999999</c:v>
              </c:pt>
              <c:pt idx="402">
                <c:v>16.4758</c:v>
              </c:pt>
              <c:pt idx="403">
                <c:v>16.574000000000002</c:v>
              </c:pt>
              <c:pt idx="404">
                <c:v>16.551500000000001</c:v>
              </c:pt>
              <c:pt idx="405">
                <c:v>16.582599999999999</c:v>
              </c:pt>
              <c:pt idx="406">
                <c:v>16.582599999999999</c:v>
              </c:pt>
              <c:pt idx="407">
                <c:v>16.5166</c:v>
              </c:pt>
              <c:pt idx="408">
                <c:v>16.5975</c:v>
              </c:pt>
              <c:pt idx="409">
                <c:v>16.627300000000002</c:v>
              </c:pt>
              <c:pt idx="410">
                <c:v>16.598500000000001</c:v>
              </c:pt>
              <c:pt idx="411">
                <c:v>16.598500000000001</c:v>
              </c:pt>
              <c:pt idx="412">
                <c:v>16.287199999999999</c:v>
              </c:pt>
              <c:pt idx="413">
                <c:v>16.2562</c:v>
              </c:pt>
              <c:pt idx="414">
                <c:v>16.1601</c:v>
              </c:pt>
              <c:pt idx="415">
                <c:v>16.103899999999999</c:v>
              </c:pt>
              <c:pt idx="416">
                <c:v>16.103899999999999</c:v>
              </c:pt>
              <c:pt idx="417">
                <c:v>16.381599999999999</c:v>
              </c:pt>
              <c:pt idx="418">
                <c:v>16.353400000000001</c:v>
              </c:pt>
              <c:pt idx="419">
                <c:v>16.410900000000002</c:v>
              </c:pt>
              <c:pt idx="420">
                <c:v>16.4681</c:v>
              </c:pt>
              <c:pt idx="421">
                <c:v>16.4681</c:v>
              </c:pt>
              <c:pt idx="422">
                <c:v>16.4695</c:v>
              </c:pt>
              <c:pt idx="423">
                <c:v>16.503599999999999</c:v>
              </c:pt>
              <c:pt idx="424">
                <c:v>16.585100000000001</c:v>
              </c:pt>
              <c:pt idx="425">
                <c:v>16.557300000000001</c:v>
              </c:pt>
              <c:pt idx="426">
                <c:v>16.557300000000001</c:v>
              </c:pt>
              <c:pt idx="427">
                <c:v>16.726400000000002</c:v>
              </c:pt>
              <c:pt idx="428">
                <c:v>16.725100000000001</c:v>
              </c:pt>
              <c:pt idx="429">
                <c:v>16.846699999999998</c:v>
              </c:pt>
              <c:pt idx="430">
                <c:v>16.868200000000002</c:v>
              </c:pt>
              <c:pt idx="431">
                <c:v>16.868200000000002</c:v>
              </c:pt>
              <c:pt idx="432">
                <c:v>16.9922</c:v>
              </c:pt>
              <c:pt idx="433">
                <c:v>17.026199999999999</c:v>
              </c:pt>
              <c:pt idx="434">
                <c:v>17.017800000000001</c:v>
              </c:pt>
              <c:pt idx="435">
                <c:v>16.925899999999999</c:v>
              </c:pt>
              <c:pt idx="436">
                <c:v>16.925899999999999</c:v>
              </c:pt>
              <c:pt idx="437">
                <c:v>16.7653</c:v>
              </c:pt>
              <c:pt idx="438">
                <c:v>16.788</c:v>
              </c:pt>
              <c:pt idx="439">
                <c:v>16.723500000000001</c:v>
              </c:pt>
              <c:pt idx="440">
                <c:v>16.762499999999999</c:v>
              </c:pt>
              <c:pt idx="441">
                <c:v>16.762499999999999</c:v>
              </c:pt>
              <c:pt idx="442">
                <c:v>16.752600000000001</c:v>
              </c:pt>
              <c:pt idx="443">
                <c:v>16.760899999999999</c:v>
              </c:pt>
              <c:pt idx="444">
                <c:v>16.8339</c:v>
              </c:pt>
              <c:pt idx="445">
                <c:v>16.867999999999999</c:v>
              </c:pt>
              <c:pt idx="446">
                <c:v>16.867999999999999</c:v>
              </c:pt>
              <c:pt idx="447">
                <c:v>16.905799999999999</c:v>
              </c:pt>
              <c:pt idx="448">
                <c:v>16.886500000000002</c:v>
              </c:pt>
              <c:pt idx="449">
                <c:v>16.914400000000001</c:v>
              </c:pt>
              <c:pt idx="450">
                <c:v>16.939599999999999</c:v>
              </c:pt>
              <c:pt idx="451">
                <c:v>16.939599999999999</c:v>
              </c:pt>
              <c:pt idx="452">
                <c:v>16.836500000000001</c:v>
              </c:pt>
              <c:pt idx="453">
                <c:v>16.8125</c:v>
              </c:pt>
              <c:pt idx="454">
                <c:v>16.846900000000002</c:v>
              </c:pt>
              <c:pt idx="455">
                <c:v>16.847899999999999</c:v>
              </c:pt>
              <c:pt idx="456">
                <c:v>16.847899999999999</c:v>
              </c:pt>
              <c:pt idx="457">
                <c:v>16.884699999999999</c:v>
              </c:pt>
              <c:pt idx="458">
                <c:v>16.9297</c:v>
              </c:pt>
              <c:pt idx="459">
                <c:v>16.993600000000001</c:v>
              </c:pt>
              <c:pt idx="460">
                <c:v>16.986000000000001</c:v>
              </c:pt>
              <c:pt idx="461">
                <c:v>16.986000000000001</c:v>
              </c:pt>
              <c:pt idx="462">
                <c:v>17.0274</c:v>
              </c:pt>
              <c:pt idx="463">
                <c:v>17.0501</c:v>
              </c:pt>
              <c:pt idx="464">
                <c:v>17.0501</c:v>
              </c:pt>
              <c:pt idx="465">
                <c:v>17.0501</c:v>
              </c:pt>
              <c:pt idx="466">
                <c:v>17.0501</c:v>
              </c:pt>
              <c:pt idx="467">
                <c:v>17.092500000000001</c:v>
              </c:pt>
              <c:pt idx="468">
                <c:v>17.214099999999998</c:v>
              </c:pt>
              <c:pt idx="469">
                <c:v>17.299700000000001</c:v>
              </c:pt>
              <c:pt idx="470">
                <c:v>17.406300000000002</c:v>
              </c:pt>
              <c:pt idx="471">
                <c:v>17.406300000000002</c:v>
              </c:pt>
              <c:pt idx="472">
                <c:v>17.209700000000002</c:v>
              </c:pt>
              <c:pt idx="473">
                <c:v>17.338699999999999</c:v>
              </c:pt>
              <c:pt idx="474">
                <c:v>17.408899999999999</c:v>
              </c:pt>
              <c:pt idx="475">
                <c:v>17.4207</c:v>
              </c:pt>
              <c:pt idx="476">
                <c:v>17.4207</c:v>
              </c:pt>
              <c:pt idx="477">
                <c:v>17.527699999999999</c:v>
              </c:pt>
              <c:pt idx="478">
                <c:v>17.629200000000001</c:v>
              </c:pt>
              <c:pt idx="479">
                <c:v>17.800799999999999</c:v>
              </c:pt>
              <c:pt idx="480">
                <c:v>17.8215</c:v>
              </c:pt>
              <c:pt idx="481">
                <c:v>17.8215</c:v>
              </c:pt>
              <c:pt idx="482">
                <c:v>18.3186</c:v>
              </c:pt>
              <c:pt idx="483">
                <c:v>17.310400000000001</c:v>
              </c:pt>
              <c:pt idx="484">
                <c:v>17.1447</c:v>
              </c:pt>
              <c:pt idx="485">
                <c:v>17.1447</c:v>
              </c:pt>
              <c:pt idx="486">
                <c:v>17.1447</c:v>
              </c:pt>
              <c:pt idx="487">
                <c:v>17.4438</c:v>
              </c:pt>
              <c:pt idx="488">
                <c:v>17.5336</c:v>
              </c:pt>
              <c:pt idx="489">
                <c:v>17.5184</c:v>
              </c:pt>
              <c:pt idx="490">
                <c:v>17.422799999999999</c:v>
              </c:pt>
              <c:pt idx="491">
                <c:v>17.422799999999999</c:v>
              </c:pt>
              <c:pt idx="492">
                <c:v>17.510999999999999</c:v>
              </c:pt>
              <c:pt idx="493">
                <c:v>17.5318</c:v>
              </c:pt>
              <c:pt idx="494">
                <c:v>17.598800000000001</c:v>
              </c:pt>
              <c:pt idx="495">
                <c:v>17.6691</c:v>
              </c:pt>
              <c:pt idx="496">
                <c:v>17.6691</c:v>
              </c:pt>
              <c:pt idx="497">
                <c:v>17.657299999999999</c:v>
              </c:pt>
              <c:pt idx="498">
                <c:v>17.793299999999999</c:v>
              </c:pt>
              <c:pt idx="499">
                <c:v>17.849699999999999</c:v>
              </c:pt>
              <c:pt idx="500">
                <c:v>18.009599999999999</c:v>
              </c:pt>
              <c:pt idx="501">
                <c:v>18.009599999999999</c:v>
              </c:pt>
              <c:pt idx="502">
                <c:v>17.915600000000001</c:v>
              </c:pt>
              <c:pt idx="503">
                <c:v>17.915600000000001</c:v>
              </c:pt>
              <c:pt idx="504">
                <c:v>17.915600000000001</c:v>
              </c:pt>
              <c:pt idx="505">
                <c:v>17.915600000000001</c:v>
              </c:pt>
              <c:pt idx="506">
                <c:v>17.915600000000001</c:v>
              </c:pt>
              <c:pt idx="507">
                <c:v>18.197099999999999</c:v>
              </c:pt>
              <c:pt idx="508">
                <c:v>18.1692</c:v>
              </c:pt>
              <c:pt idx="509">
                <c:v>18.102900000000002</c:v>
              </c:pt>
              <c:pt idx="510">
                <c:v>18.029599999999999</c:v>
              </c:pt>
              <c:pt idx="511">
                <c:v>18.029599999999999</c:v>
              </c:pt>
              <c:pt idx="512">
                <c:v>17.946000000000002</c:v>
              </c:pt>
              <c:pt idx="513">
                <c:v>17.7806</c:v>
              </c:pt>
              <c:pt idx="514">
                <c:v>17.771699999999999</c:v>
              </c:pt>
              <c:pt idx="515">
                <c:v>17.6739</c:v>
              </c:pt>
              <c:pt idx="516">
                <c:v>17.6739</c:v>
              </c:pt>
              <c:pt idx="517">
                <c:v>17.542000000000002</c:v>
              </c:pt>
              <c:pt idx="518">
                <c:v>17.662700000000001</c:v>
              </c:pt>
              <c:pt idx="519">
                <c:v>17.7179</c:v>
              </c:pt>
              <c:pt idx="520">
                <c:v>17.8704</c:v>
              </c:pt>
              <c:pt idx="521">
                <c:v>17.8704</c:v>
              </c:pt>
              <c:pt idx="522">
                <c:v>18.101400000000002</c:v>
              </c:pt>
              <c:pt idx="523">
                <c:v>18.219799999999999</c:v>
              </c:pt>
              <c:pt idx="524">
                <c:v>18.1069</c:v>
              </c:pt>
              <c:pt idx="525">
                <c:v>18.086200000000002</c:v>
              </c:pt>
              <c:pt idx="526">
                <c:v>18.086200000000002</c:v>
              </c:pt>
              <c:pt idx="527">
                <c:v>18.086200000000002</c:v>
              </c:pt>
              <c:pt idx="528">
                <c:v>18.086200000000002</c:v>
              </c:pt>
              <c:pt idx="529">
                <c:v>18.005500000000001</c:v>
              </c:pt>
              <c:pt idx="530">
                <c:v>17.989599999999999</c:v>
              </c:pt>
              <c:pt idx="531">
                <c:v>17.989599999999999</c:v>
              </c:pt>
              <c:pt idx="532">
                <c:v>16.677</c:v>
              </c:pt>
              <c:pt idx="533">
                <c:v>17.279800000000002</c:v>
              </c:pt>
              <c:pt idx="534">
                <c:v>17.1721</c:v>
              </c:pt>
              <c:pt idx="535">
                <c:v>17.476600000000001</c:v>
              </c:pt>
              <c:pt idx="536">
                <c:v>17.476600000000001</c:v>
              </c:pt>
              <c:pt idx="537">
                <c:v>17.400099999999998</c:v>
              </c:pt>
              <c:pt idx="538">
                <c:v>17.358000000000001</c:v>
              </c:pt>
              <c:pt idx="539">
                <c:v>17.381</c:v>
              </c:pt>
              <c:pt idx="540">
                <c:v>17.5185</c:v>
              </c:pt>
              <c:pt idx="541">
                <c:v>17.5185</c:v>
              </c:pt>
              <c:pt idx="542">
                <c:v>17.485700000000001</c:v>
              </c:pt>
              <c:pt idx="543">
                <c:v>17.309899999999999</c:v>
              </c:pt>
              <c:pt idx="544">
                <c:v>17.357900000000001</c:v>
              </c:pt>
              <c:pt idx="545">
                <c:v>17.3933</c:v>
              </c:pt>
              <c:pt idx="546">
                <c:v>17.3933</c:v>
              </c:pt>
              <c:pt idx="547">
                <c:v>17.333400000000001</c:v>
              </c:pt>
              <c:pt idx="548">
                <c:v>17.3598</c:v>
              </c:pt>
              <c:pt idx="549">
                <c:v>17.6249</c:v>
              </c:pt>
              <c:pt idx="550">
                <c:v>17.665299999999998</c:v>
              </c:pt>
              <c:pt idx="551">
                <c:v>17.665299999999998</c:v>
              </c:pt>
              <c:pt idx="552">
                <c:v>17.750399999999999</c:v>
              </c:pt>
              <c:pt idx="553">
                <c:v>17.782399999999999</c:v>
              </c:pt>
              <c:pt idx="554">
                <c:v>17.808299999999999</c:v>
              </c:pt>
              <c:pt idx="555">
                <c:v>17.779900000000001</c:v>
              </c:pt>
              <c:pt idx="556">
                <c:v>17.779900000000001</c:v>
              </c:pt>
              <c:pt idx="557">
                <c:v>17.853400000000001</c:v>
              </c:pt>
              <c:pt idx="558">
                <c:v>17.873699999999999</c:v>
              </c:pt>
              <c:pt idx="559">
                <c:v>17.8675</c:v>
              </c:pt>
              <c:pt idx="560">
                <c:v>17.845400000000001</c:v>
              </c:pt>
              <c:pt idx="561">
                <c:v>17.845400000000001</c:v>
              </c:pt>
              <c:pt idx="562">
                <c:v>17.742599999999999</c:v>
              </c:pt>
              <c:pt idx="563">
                <c:v>17.691400000000002</c:v>
              </c:pt>
              <c:pt idx="564">
                <c:v>17.772099999999998</c:v>
              </c:pt>
              <c:pt idx="565">
                <c:v>17.759799999999998</c:v>
              </c:pt>
              <c:pt idx="566">
                <c:v>17.759799999999998</c:v>
              </c:pt>
              <c:pt idx="567">
                <c:v>17.737300000000001</c:v>
              </c:pt>
              <c:pt idx="568">
                <c:v>17.823899999999998</c:v>
              </c:pt>
              <c:pt idx="569">
                <c:v>17.984000000000002</c:v>
              </c:pt>
              <c:pt idx="570">
                <c:v>17.9039</c:v>
              </c:pt>
              <c:pt idx="571">
                <c:v>17.9039</c:v>
              </c:pt>
              <c:pt idx="572">
                <c:v>17.955500000000001</c:v>
              </c:pt>
              <c:pt idx="573">
                <c:v>17.902200000000001</c:v>
              </c:pt>
              <c:pt idx="574">
                <c:v>17.9572</c:v>
              </c:pt>
              <c:pt idx="575">
                <c:v>17.9572</c:v>
              </c:pt>
              <c:pt idx="576">
                <c:v>17.9572</c:v>
              </c:pt>
              <c:pt idx="577">
                <c:v>17.9572</c:v>
              </c:pt>
              <c:pt idx="578">
                <c:v>18.1172</c:v>
              </c:pt>
              <c:pt idx="579">
                <c:v>18.255099999999999</c:v>
              </c:pt>
              <c:pt idx="580">
                <c:v>18.0227</c:v>
              </c:pt>
              <c:pt idx="581">
                <c:v>18.0227</c:v>
              </c:pt>
              <c:pt idx="582">
                <c:v>17.593800000000002</c:v>
              </c:pt>
              <c:pt idx="583">
                <c:v>17.642299999999999</c:v>
              </c:pt>
              <c:pt idx="584">
                <c:v>17.412800000000001</c:v>
              </c:pt>
              <c:pt idx="585">
                <c:v>17.625</c:v>
              </c:pt>
              <c:pt idx="586">
                <c:v>17.625</c:v>
              </c:pt>
              <c:pt idx="587">
                <c:v>17.738299999999999</c:v>
              </c:pt>
              <c:pt idx="588">
                <c:v>18.170999999999999</c:v>
              </c:pt>
              <c:pt idx="589">
                <c:v>18.284700000000001</c:v>
              </c:pt>
              <c:pt idx="590">
                <c:v>18.284700000000001</c:v>
              </c:pt>
              <c:pt idx="591">
                <c:v>18.284700000000001</c:v>
              </c:pt>
              <c:pt idx="592">
                <c:v>18.907299999999999</c:v>
              </c:pt>
              <c:pt idx="593">
                <c:v>18.8247</c:v>
              </c:pt>
              <c:pt idx="594">
                <c:v>18.7074</c:v>
              </c:pt>
              <c:pt idx="595">
                <c:v>18.7728</c:v>
              </c:pt>
              <c:pt idx="596">
                <c:v>18.7728</c:v>
              </c:pt>
              <c:pt idx="597">
                <c:v>18.9392</c:v>
              </c:pt>
              <c:pt idx="598">
                <c:v>18.980399999999999</c:v>
              </c:pt>
              <c:pt idx="599">
                <c:v>19.125599999999999</c:v>
              </c:pt>
              <c:pt idx="600">
                <c:v>19.363</c:v>
              </c:pt>
              <c:pt idx="601">
                <c:v>19.363</c:v>
              </c:pt>
              <c:pt idx="602">
                <c:v>19.466000000000001</c:v>
              </c:pt>
              <c:pt idx="603">
                <c:v>19.410599999999999</c:v>
              </c:pt>
              <c:pt idx="604">
                <c:v>19.1249</c:v>
              </c:pt>
              <c:pt idx="605">
                <c:v>19.351199999999999</c:v>
              </c:pt>
              <c:pt idx="606">
                <c:v>19.351199999999999</c:v>
              </c:pt>
              <c:pt idx="607">
                <c:v>19.326000000000001</c:v>
              </c:pt>
              <c:pt idx="608">
                <c:v>19.2499</c:v>
              </c:pt>
              <c:pt idx="609">
                <c:v>19.294899999999998</c:v>
              </c:pt>
              <c:pt idx="610">
                <c:v>19.220300000000002</c:v>
              </c:pt>
              <c:pt idx="611">
                <c:v>19.220300000000002</c:v>
              </c:pt>
              <c:pt idx="612">
                <c:v>19.056899999999999</c:v>
              </c:pt>
              <c:pt idx="613">
                <c:v>18.662400000000002</c:v>
              </c:pt>
              <c:pt idx="614">
                <c:v>18.750399999999999</c:v>
              </c:pt>
              <c:pt idx="615">
                <c:v>18.857199999999999</c:v>
              </c:pt>
              <c:pt idx="616">
                <c:v>18.857199999999999</c:v>
              </c:pt>
              <c:pt idx="617">
                <c:v>18.650600000000001</c:v>
              </c:pt>
              <c:pt idx="618">
                <c:v>18.7651</c:v>
              </c:pt>
              <c:pt idx="619">
                <c:v>18.700600000000001</c:v>
              </c:pt>
              <c:pt idx="620">
                <c:v>18.818100000000001</c:v>
              </c:pt>
              <c:pt idx="621">
                <c:v>18.818100000000001</c:v>
              </c:pt>
              <c:pt idx="622">
                <c:v>18.943200000000001</c:v>
              </c:pt>
              <c:pt idx="623">
                <c:v>18.8111</c:v>
              </c:pt>
              <c:pt idx="624">
                <c:v>18.894100000000002</c:v>
              </c:pt>
              <c:pt idx="625">
                <c:v>18.947900000000001</c:v>
              </c:pt>
              <c:pt idx="626">
                <c:v>18.947900000000001</c:v>
              </c:pt>
              <c:pt idx="627">
                <c:v>18.858499999999999</c:v>
              </c:pt>
              <c:pt idx="628">
                <c:v>18.8598</c:v>
              </c:pt>
              <c:pt idx="629">
                <c:v>18.773199999999999</c:v>
              </c:pt>
              <c:pt idx="630">
                <c:v>18.705300000000001</c:v>
              </c:pt>
              <c:pt idx="631">
                <c:v>18.705300000000001</c:v>
              </c:pt>
              <c:pt idx="632">
                <c:v>18.6035</c:v>
              </c:pt>
              <c:pt idx="633">
                <c:v>18.429200000000002</c:v>
              </c:pt>
              <c:pt idx="634">
                <c:v>18.367699999999999</c:v>
              </c:pt>
              <c:pt idx="635">
                <c:v>18.260200000000001</c:v>
              </c:pt>
              <c:pt idx="636">
                <c:v>18.260200000000001</c:v>
              </c:pt>
              <c:pt idx="637">
                <c:v>18.284300000000002</c:v>
              </c:pt>
              <c:pt idx="638">
                <c:v>18.3504</c:v>
              </c:pt>
              <c:pt idx="639">
                <c:v>18.2409</c:v>
              </c:pt>
              <c:pt idx="640">
                <c:v>18.2409</c:v>
              </c:pt>
              <c:pt idx="641">
                <c:v>18.2409</c:v>
              </c:pt>
              <c:pt idx="642">
                <c:v>18.6496</c:v>
              </c:pt>
              <c:pt idx="643">
                <c:v>18.842300000000002</c:v>
              </c:pt>
              <c:pt idx="644">
                <c:v>18.874300000000002</c:v>
              </c:pt>
              <c:pt idx="645">
                <c:v>18.800599999999999</c:v>
              </c:pt>
              <c:pt idx="646">
                <c:v>18.800599999999999</c:v>
              </c:pt>
              <c:pt idx="647">
                <c:v>19.026</c:v>
              </c:pt>
              <c:pt idx="648">
                <c:v>19.0581</c:v>
              </c:pt>
              <c:pt idx="649">
                <c:v>19.046199999999999</c:v>
              </c:pt>
              <c:pt idx="650">
                <c:v>19.068200000000001</c:v>
              </c:pt>
              <c:pt idx="651">
                <c:v>19.068200000000001</c:v>
              </c:pt>
              <c:pt idx="652">
                <c:v>19.083500000000001</c:v>
              </c:pt>
              <c:pt idx="653">
                <c:v>19.269200000000001</c:v>
              </c:pt>
              <c:pt idx="654">
                <c:v>19.011800000000001</c:v>
              </c:pt>
              <c:pt idx="655">
                <c:v>18.8675</c:v>
              </c:pt>
              <c:pt idx="656">
                <c:v>18.8675</c:v>
              </c:pt>
              <c:pt idx="657">
                <c:v>18.874600000000001</c:v>
              </c:pt>
              <c:pt idx="658">
                <c:v>18.843</c:v>
              </c:pt>
              <c:pt idx="659">
                <c:v>18.764399999999998</c:v>
              </c:pt>
              <c:pt idx="660">
                <c:v>18.678999999999998</c:v>
              </c:pt>
              <c:pt idx="661">
                <c:v>18.678999999999998</c:v>
              </c:pt>
              <c:pt idx="662">
                <c:v>18.633600000000001</c:v>
              </c:pt>
              <c:pt idx="663">
                <c:v>18.748999999999999</c:v>
              </c:pt>
              <c:pt idx="664">
                <c:v>18.6799</c:v>
              </c:pt>
              <c:pt idx="665">
                <c:v>18.5763</c:v>
              </c:pt>
              <c:pt idx="666">
                <c:v>18.5763</c:v>
              </c:pt>
              <c:pt idx="667">
                <c:v>18.655899999999999</c:v>
              </c:pt>
              <c:pt idx="668">
                <c:v>18.768799999999999</c:v>
              </c:pt>
              <c:pt idx="669">
                <c:v>18.619900000000001</c:v>
              </c:pt>
              <c:pt idx="670">
                <c:v>18.694400000000002</c:v>
              </c:pt>
              <c:pt idx="671">
                <c:v>18.694400000000002</c:v>
              </c:pt>
              <c:pt idx="672">
                <c:v>18.725999999999999</c:v>
              </c:pt>
              <c:pt idx="673">
                <c:v>18.995799999999999</c:v>
              </c:pt>
              <c:pt idx="674">
                <c:v>18.946999999999999</c:v>
              </c:pt>
              <c:pt idx="675">
                <c:v>18.9923</c:v>
              </c:pt>
              <c:pt idx="676">
                <c:v>18.9923</c:v>
              </c:pt>
              <c:pt idx="677">
                <c:v>18.8703</c:v>
              </c:pt>
              <c:pt idx="678">
                <c:v>18.942799999999998</c:v>
              </c:pt>
              <c:pt idx="679">
                <c:v>19.102900000000002</c:v>
              </c:pt>
              <c:pt idx="680">
                <c:v>19.160399999999999</c:v>
              </c:pt>
              <c:pt idx="681">
                <c:v>19.160399999999999</c:v>
              </c:pt>
              <c:pt idx="682">
                <c:v>19.045000000000002</c:v>
              </c:pt>
              <c:pt idx="683">
                <c:v>18.962900000000001</c:v>
              </c:pt>
              <c:pt idx="684">
                <c:v>18.901800000000001</c:v>
              </c:pt>
              <c:pt idx="685">
                <c:v>18.8566</c:v>
              </c:pt>
              <c:pt idx="686">
                <c:v>18.8566</c:v>
              </c:pt>
              <c:pt idx="687">
                <c:v>18.7822</c:v>
              </c:pt>
              <c:pt idx="688">
                <c:v>18.853300000000001</c:v>
              </c:pt>
              <c:pt idx="689">
                <c:v>18.763200000000001</c:v>
              </c:pt>
              <c:pt idx="690">
                <c:v>18.783100000000001</c:v>
              </c:pt>
              <c:pt idx="691">
                <c:v>18.783100000000001</c:v>
              </c:pt>
              <c:pt idx="692">
                <c:v>18.7437</c:v>
              </c:pt>
              <c:pt idx="693">
                <c:v>18.621500000000001</c:v>
              </c:pt>
              <c:pt idx="694">
                <c:v>18.692699999999999</c:v>
              </c:pt>
              <c:pt idx="695">
                <c:v>18.703299999999999</c:v>
              </c:pt>
              <c:pt idx="696">
                <c:v>18.703299999999999</c:v>
              </c:pt>
              <c:pt idx="697">
                <c:v>18.689</c:v>
              </c:pt>
              <c:pt idx="698">
                <c:v>18.774000000000001</c:v>
              </c:pt>
              <c:pt idx="699">
                <c:v>18.778600000000001</c:v>
              </c:pt>
              <c:pt idx="700">
                <c:v>18.748899999999999</c:v>
              </c:pt>
              <c:pt idx="701">
                <c:v>18.748899999999999</c:v>
              </c:pt>
              <c:pt idx="702">
                <c:v>18.697399999999998</c:v>
              </c:pt>
              <c:pt idx="703">
                <c:v>18.6769</c:v>
              </c:pt>
              <c:pt idx="704">
                <c:v>18.8048</c:v>
              </c:pt>
              <c:pt idx="705">
                <c:v>18.9377</c:v>
              </c:pt>
              <c:pt idx="706">
                <c:v>18.9377</c:v>
              </c:pt>
              <c:pt idx="707">
                <c:v>19.167300000000001</c:v>
              </c:pt>
              <c:pt idx="708">
                <c:v>19.311</c:v>
              </c:pt>
              <c:pt idx="709">
                <c:v>19.313800000000001</c:v>
              </c:pt>
              <c:pt idx="710">
                <c:v>19.419699999999999</c:v>
              </c:pt>
              <c:pt idx="711">
                <c:v>19.419699999999999</c:v>
              </c:pt>
              <c:pt idx="712">
                <c:v>19.2424</c:v>
              </c:pt>
              <c:pt idx="713">
                <c:v>19.079899999999999</c:v>
              </c:pt>
              <c:pt idx="714">
                <c:v>18.9407</c:v>
              </c:pt>
              <c:pt idx="715">
                <c:v>18.980899999999998</c:v>
              </c:pt>
              <c:pt idx="716">
                <c:v>18.980899999999998</c:v>
              </c:pt>
              <c:pt idx="717">
                <c:v>19.0625</c:v>
              </c:pt>
              <c:pt idx="718">
                <c:v>19.139600000000002</c:v>
              </c:pt>
              <c:pt idx="719">
                <c:v>19.087900000000001</c:v>
              </c:pt>
              <c:pt idx="720">
                <c:v>19.135100000000001</c:v>
              </c:pt>
              <c:pt idx="721">
                <c:v>19.135100000000001</c:v>
              </c:pt>
              <c:pt idx="722">
                <c:v>19.093900000000001</c:v>
              </c:pt>
              <c:pt idx="723">
                <c:v>18.8812</c:v>
              </c:pt>
              <c:pt idx="724">
                <c:v>18.998100000000001</c:v>
              </c:pt>
              <c:pt idx="725">
                <c:v>18.998100000000001</c:v>
              </c:pt>
              <c:pt idx="726">
                <c:v>18.998100000000001</c:v>
              </c:pt>
              <c:pt idx="727">
                <c:v>18.835100000000001</c:v>
              </c:pt>
              <c:pt idx="728">
                <c:v>18.847799999999999</c:v>
              </c:pt>
              <c:pt idx="729">
                <c:v>18.924499999999998</c:v>
              </c:pt>
              <c:pt idx="730">
                <c:v>18.8965</c:v>
              </c:pt>
              <c:pt idx="731">
                <c:v>18.8965</c:v>
              </c:pt>
              <c:pt idx="732">
                <c:v>18.776399999999999</c:v>
              </c:pt>
              <c:pt idx="733">
                <c:v>18.939599999999999</c:v>
              </c:pt>
              <c:pt idx="734">
                <c:v>18.922499999999999</c:v>
              </c:pt>
              <c:pt idx="735">
                <c:v>18.856300000000001</c:v>
              </c:pt>
              <c:pt idx="736">
                <c:v>18.856300000000001</c:v>
              </c:pt>
              <c:pt idx="737">
                <c:v>18.988099999999999</c:v>
              </c:pt>
              <c:pt idx="738">
                <c:v>18.9877</c:v>
              </c:pt>
              <c:pt idx="739">
                <c:v>18.969000000000001</c:v>
              </c:pt>
              <c:pt idx="740">
                <c:v>18.996300000000002</c:v>
              </c:pt>
              <c:pt idx="741">
                <c:v>18.996300000000002</c:v>
              </c:pt>
              <c:pt idx="742">
                <c:v>18.757200000000001</c:v>
              </c:pt>
              <c:pt idx="743">
                <c:v>18.940899999999999</c:v>
              </c:pt>
              <c:pt idx="744">
                <c:v>18.7502</c:v>
              </c:pt>
              <c:pt idx="745">
                <c:v>18.332599999999999</c:v>
              </c:pt>
              <c:pt idx="746">
                <c:v>18.332599999999999</c:v>
              </c:pt>
              <c:pt idx="747">
                <c:v>18.573899999999998</c:v>
              </c:pt>
              <c:pt idx="748">
                <c:v>18.8535</c:v>
              </c:pt>
              <c:pt idx="749">
                <c:v>18.664899999999999</c:v>
              </c:pt>
              <c:pt idx="750">
                <c:v>18.604600000000001</c:v>
              </c:pt>
              <c:pt idx="751">
                <c:v>18.604600000000001</c:v>
              </c:pt>
              <c:pt idx="752">
                <c:v>18.626000000000001</c:v>
              </c:pt>
              <c:pt idx="753">
                <c:v>18.565799999999999</c:v>
              </c:pt>
              <c:pt idx="754">
                <c:v>18.575500000000002</c:v>
              </c:pt>
              <c:pt idx="755">
                <c:v>18.599699999999999</c:v>
              </c:pt>
              <c:pt idx="756">
                <c:v>18.599699999999999</c:v>
              </c:pt>
              <c:pt idx="757">
                <c:v>18.562100000000001</c:v>
              </c:pt>
              <c:pt idx="758">
                <c:v>18.5899</c:v>
              </c:pt>
              <c:pt idx="759">
                <c:v>18.998799999999999</c:v>
              </c:pt>
              <c:pt idx="760">
                <c:v>18.797799999999999</c:v>
              </c:pt>
              <c:pt idx="761">
                <c:v>18.797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7.4551999999999996</c:v>
              </c:pt>
              <c:pt idx="1">
                <c:v>7.4551999999999996</c:v>
              </c:pt>
              <c:pt idx="2">
                <c:v>7.3308</c:v>
              </c:pt>
              <c:pt idx="3">
                <c:v>7.3415999999999997</c:v>
              </c:pt>
              <c:pt idx="4">
                <c:v>7.4946000000000002</c:v>
              </c:pt>
              <c:pt idx="5">
                <c:v>7.3178000000000001</c:v>
              </c:pt>
              <c:pt idx="6">
                <c:v>7.3178000000000001</c:v>
              </c:pt>
              <c:pt idx="7">
                <c:v>7.3005000000000004</c:v>
              </c:pt>
              <c:pt idx="8">
                <c:v>7.2967000000000004</c:v>
              </c:pt>
              <c:pt idx="9">
                <c:v>7.3178000000000001</c:v>
              </c:pt>
              <c:pt idx="10">
                <c:v>7.2918000000000003</c:v>
              </c:pt>
              <c:pt idx="11">
                <c:v>7.2918000000000003</c:v>
              </c:pt>
              <c:pt idx="12">
                <c:v>7.2744999999999997</c:v>
              </c:pt>
              <c:pt idx="13">
                <c:v>7.2610000000000001</c:v>
              </c:pt>
              <c:pt idx="14">
                <c:v>7.2534000000000001</c:v>
              </c:pt>
              <c:pt idx="15">
                <c:v>7.2605000000000004</c:v>
              </c:pt>
              <c:pt idx="16">
                <c:v>7.2605000000000004</c:v>
              </c:pt>
              <c:pt idx="17">
                <c:v>7.2210000000000001</c:v>
              </c:pt>
              <c:pt idx="18">
                <c:v>7.2453000000000003</c:v>
              </c:pt>
              <c:pt idx="19">
                <c:v>7.2529000000000003</c:v>
              </c:pt>
              <c:pt idx="20">
                <c:v>7.2771999999999997</c:v>
              </c:pt>
              <c:pt idx="21">
                <c:v>7.2771999999999997</c:v>
              </c:pt>
              <c:pt idx="22">
                <c:v>7.2771999999999997</c:v>
              </c:pt>
              <c:pt idx="23">
                <c:v>7.2771999999999997</c:v>
              </c:pt>
              <c:pt idx="24">
                <c:v>7.2983000000000002</c:v>
              </c:pt>
              <c:pt idx="25">
                <c:v>7.2983000000000002</c:v>
              </c:pt>
              <c:pt idx="26">
                <c:v>7.2983000000000002</c:v>
              </c:pt>
              <c:pt idx="27">
                <c:v>7.3377999999999997</c:v>
              </c:pt>
              <c:pt idx="28">
                <c:v>7.3712999999999997</c:v>
              </c:pt>
              <c:pt idx="29">
                <c:v>7.3334999999999999</c:v>
              </c:pt>
              <c:pt idx="30">
                <c:v>7.3723999999999998</c:v>
              </c:pt>
              <c:pt idx="31">
                <c:v>7.3723999999999998</c:v>
              </c:pt>
              <c:pt idx="32">
                <c:v>7.4984000000000002</c:v>
              </c:pt>
              <c:pt idx="33">
                <c:v>8.4664000000000001</c:v>
              </c:pt>
              <c:pt idx="34">
                <c:v>8.5881000000000007</c:v>
              </c:pt>
              <c:pt idx="35">
                <c:v>8.5942000000000007</c:v>
              </c:pt>
              <c:pt idx="36">
                <c:v>8.5942000000000007</c:v>
              </c:pt>
              <c:pt idx="37">
                <c:v>8.7791999999999994</c:v>
              </c:pt>
              <c:pt idx="38">
                <c:v>8.7743000000000002</c:v>
              </c:pt>
              <c:pt idx="39">
                <c:v>8.8058999999999994</c:v>
              </c:pt>
              <c:pt idx="40">
                <c:v>8.8175000000000008</c:v>
              </c:pt>
              <c:pt idx="41">
                <c:v>8.8175000000000008</c:v>
              </c:pt>
              <c:pt idx="42">
                <c:v>8.8686000000000007</c:v>
              </c:pt>
              <c:pt idx="43">
                <c:v>9.0007000000000001</c:v>
              </c:pt>
              <c:pt idx="44">
                <c:v>8.9963999999999995</c:v>
              </c:pt>
              <c:pt idx="45">
                <c:v>9.0048999999999992</c:v>
              </c:pt>
              <c:pt idx="46">
                <c:v>9.0048999999999992</c:v>
              </c:pt>
              <c:pt idx="47">
                <c:v>8.9861000000000004</c:v>
              </c:pt>
              <c:pt idx="48">
                <c:v>8.9756999999999998</c:v>
              </c:pt>
              <c:pt idx="49">
                <c:v>8.9885000000000002</c:v>
              </c:pt>
              <c:pt idx="50">
                <c:v>8.9350000000000005</c:v>
              </c:pt>
              <c:pt idx="51">
                <c:v>8.9350000000000005</c:v>
              </c:pt>
              <c:pt idx="52">
                <c:v>8.8874999999999993</c:v>
              </c:pt>
              <c:pt idx="53">
                <c:v>8.8686000000000007</c:v>
              </c:pt>
              <c:pt idx="54">
                <c:v>8.8686000000000007</c:v>
              </c:pt>
              <c:pt idx="55">
                <c:v>8.8686000000000007</c:v>
              </c:pt>
              <c:pt idx="56">
                <c:v>8.8686000000000007</c:v>
              </c:pt>
              <c:pt idx="57">
                <c:v>8.8363999999999994</c:v>
              </c:pt>
              <c:pt idx="58">
                <c:v>8.8041</c:v>
              </c:pt>
              <c:pt idx="59">
                <c:v>8.8041</c:v>
              </c:pt>
              <c:pt idx="60">
                <c:v>8.8041</c:v>
              </c:pt>
              <c:pt idx="61">
                <c:v>8.7779000000000007</c:v>
              </c:pt>
              <c:pt idx="62">
                <c:v>8.7973999999999997</c:v>
              </c:pt>
              <c:pt idx="63">
                <c:v>8.8058999999999994</c:v>
              </c:pt>
              <c:pt idx="64">
                <c:v>8.8078000000000003</c:v>
              </c:pt>
              <c:pt idx="65">
                <c:v>8.8265999999999991</c:v>
              </c:pt>
              <c:pt idx="66">
                <c:v>8.8265999999999991</c:v>
              </c:pt>
              <c:pt idx="67">
                <c:v>8.8332999999999995</c:v>
              </c:pt>
              <c:pt idx="68">
                <c:v>8.8332999999999995</c:v>
              </c:pt>
              <c:pt idx="69">
                <c:v>8.8332999999999995</c:v>
              </c:pt>
              <c:pt idx="70">
                <c:v>8.8332999999999995</c:v>
              </c:pt>
              <c:pt idx="71">
                <c:v>8.8332999999999995</c:v>
              </c:pt>
              <c:pt idx="72">
                <c:v>8.8071999999999999</c:v>
              </c:pt>
              <c:pt idx="73">
                <c:v>8.8071999999999999</c:v>
              </c:pt>
              <c:pt idx="74">
                <c:v>8.8071999999999999</c:v>
              </c:pt>
              <c:pt idx="75">
                <c:v>8.7962000000000007</c:v>
              </c:pt>
              <c:pt idx="76">
                <c:v>8.7962000000000007</c:v>
              </c:pt>
              <c:pt idx="77">
                <c:v>8.8211999999999993</c:v>
              </c:pt>
              <c:pt idx="78">
                <c:v>8.8661999999999992</c:v>
              </c:pt>
              <c:pt idx="79">
                <c:v>8.8954000000000004</c:v>
              </c:pt>
              <c:pt idx="80">
                <c:v>8.9015000000000004</c:v>
              </c:pt>
              <c:pt idx="81">
                <c:v>8.9015000000000004</c:v>
              </c:pt>
              <c:pt idx="82">
                <c:v>8.8850999999999996</c:v>
              </c:pt>
              <c:pt idx="83">
                <c:v>8.9263999999999992</c:v>
              </c:pt>
              <c:pt idx="84">
                <c:v>8.9263999999999992</c:v>
              </c:pt>
              <c:pt idx="85">
                <c:v>8.9197000000000006</c:v>
              </c:pt>
              <c:pt idx="86">
                <c:v>8.9197000000000006</c:v>
              </c:pt>
              <c:pt idx="87">
                <c:v>9.0018999999999991</c:v>
              </c:pt>
              <c:pt idx="88">
                <c:v>9.0018999999999991</c:v>
              </c:pt>
              <c:pt idx="89">
                <c:v>8.9835999999999991</c:v>
              </c:pt>
              <c:pt idx="90">
                <c:v>9.0585000000000004</c:v>
              </c:pt>
              <c:pt idx="91">
                <c:v>9.0585000000000004</c:v>
              </c:pt>
              <c:pt idx="92">
                <c:v>9.0585000000000004</c:v>
              </c:pt>
              <c:pt idx="93">
                <c:v>9.0853000000000002</c:v>
              </c:pt>
              <c:pt idx="94">
                <c:v>9.0883000000000003</c:v>
              </c:pt>
              <c:pt idx="95">
                <c:v>9.0633999999999997</c:v>
              </c:pt>
              <c:pt idx="96">
                <c:v>9.0633999999999997</c:v>
              </c:pt>
              <c:pt idx="97">
                <c:v>8.9496000000000002</c:v>
              </c:pt>
              <c:pt idx="98">
                <c:v>8.9404000000000003</c:v>
              </c:pt>
              <c:pt idx="99">
                <c:v>11.4762</c:v>
              </c:pt>
              <c:pt idx="100">
                <c:v>11.444100000000001</c:v>
              </c:pt>
              <c:pt idx="101">
                <c:v>11.444100000000001</c:v>
              </c:pt>
              <c:pt idx="102">
                <c:v>11.3042</c:v>
              </c:pt>
              <c:pt idx="103">
                <c:v>11.254099999999999</c:v>
              </c:pt>
              <c:pt idx="104">
                <c:v>11.195499999999999</c:v>
              </c:pt>
              <c:pt idx="105">
                <c:v>11.2104</c:v>
              </c:pt>
              <c:pt idx="106">
                <c:v>11.2104</c:v>
              </c:pt>
              <c:pt idx="107">
                <c:v>11.3409</c:v>
              </c:pt>
              <c:pt idx="108">
                <c:v>11.3581</c:v>
              </c:pt>
              <c:pt idx="109">
                <c:v>11.285399999999999</c:v>
              </c:pt>
              <c:pt idx="110">
                <c:v>11.285399999999999</c:v>
              </c:pt>
              <c:pt idx="111">
                <c:v>11.285399999999999</c:v>
              </c:pt>
              <c:pt idx="112">
                <c:v>11.2776</c:v>
              </c:pt>
              <c:pt idx="113">
                <c:v>11.261200000000001</c:v>
              </c:pt>
              <c:pt idx="114">
                <c:v>11.261200000000001</c:v>
              </c:pt>
              <c:pt idx="115">
                <c:v>11.253399999999999</c:v>
              </c:pt>
              <c:pt idx="116">
                <c:v>11.253399999999999</c:v>
              </c:pt>
              <c:pt idx="117">
                <c:v>11.301</c:v>
              </c:pt>
              <c:pt idx="118">
                <c:v>11.1173</c:v>
              </c:pt>
              <c:pt idx="119">
                <c:v>11.106400000000001</c:v>
              </c:pt>
              <c:pt idx="120">
                <c:v>11.1119</c:v>
              </c:pt>
              <c:pt idx="121">
                <c:v>11.1119</c:v>
              </c:pt>
              <c:pt idx="122">
                <c:v>11.097</c:v>
              </c:pt>
              <c:pt idx="123">
                <c:v>11.014900000000001</c:v>
              </c:pt>
              <c:pt idx="124">
                <c:v>11.008699999999999</c:v>
              </c:pt>
              <c:pt idx="125">
                <c:v>11.008699999999999</c:v>
              </c:pt>
              <c:pt idx="126">
                <c:v>11.008699999999999</c:v>
              </c:pt>
              <c:pt idx="127">
                <c:v>10.885199999999999</c:v>
              </c:pt>
              <c:pt idx="128">
                <c:v>10.8805</c:v>
              </c:pt>
              <c:pt idx="129">
                <c:v>10.8398</c:v>
              </c:pt>
              <c:pt idx="130">
                <c:v>10.826599999999999</c:v>
              </c:pt>
              <c:pt idx="131">
                <c:v>10.826599999999999</c:v>
              </c:pt>
              <c:pt idx="132">
                <c:v>10.911799999999999</c:v>
              </c:pt>
              <c:pt idx="133">
                <c:v>10.9407</c:v>
              </c:pt>
              <c:pt idx="134">
                <c:v>10.9407</c:v>
              </c:pt>
              <c:pt idx="135">
                <c:v>10.9673</c:v>
              </c:pt>
              <c:pt idx="136">
                <c:v>10.9673</c:v>
              </c:pt>
              <c:pt idx="137">
                <c:v>10.9016</c:v>
              </c:pt>
              <c:pt idx="138">
                <c:v>10.9344</c:v>
              </c:pt>
              <c:pt idx="139">
                <c:v>11.1119</c:v>
              </c:pt>
              <c:pt idx="140">
                <c:v>11.1275</c:v>
              </c:pt>
              <c:pt idx="141">
                <c:v>11.1275</c:v>
              </c:pt>
              <c:pt idx="142">
                <c:v>10.9688</c:v>
              </c:pt>
              <c:pt idx="143">
                <c:v>10.982100000000001</c:v>
              </c:pt>
              <c:pt idx="144">
                <c:v>10.9634</c:v>
              </c:pt>
              <c:pt idx="145">
                <c:v>10.980600000000001</c:v>
              </c:pt>
              <c:pt idx="146">
                <c:v>10.980600000000001</c:v>
              </c:pt>
              <c:pt idx="147">
                <c:v>10.926600000000001</c:v>
              </c:pt>
              <c:pt idx="148">
                <c:v>11.0032</c:v>
              </c:pt>
              <c:pt idx="149">
                <c:v>10.978199999999999</c:v>
              </c:pt>
              <c:pt idx="150">
                <c:v>10.9712</c:v>
              </c:pt>
              <c:pt idx="151">
                <c:v>10.9712</c:v>
              </c:pt>
              <c:pt idx="152">
                <c:v>10.9133</c:v>
              </c:pt>
              <c:pt idx="153">
                <c:v>10.9297</c:v>
              </c:pt>
              <c:pt idx="154">
                <c:v>11.0009</c:v>
              </c:pt>
              <c:pt idx="155">
                <c:v>10.945399999999999</c:v>
              </c:pt>
              <c:pt idx="156">
                <c:v>10.945399999999999</c:v>
              </c:pt>
              <c:pt idx="157">
                <c:v>10.828099999999999</c:v>
              </c:pt>
              <c:pt idx="158">
                <c:v>10.851599999999999</c:v>
              </c:pt>
              <c:pt idx="159">
                <c:v>10.801500000000001</c:v>
              </c:pt>
              <c:pt idx="160">
                <c:v>10.7601</c:v>
              </c:pt>
              <c:pt idx="161">
                <c:v>10.7601</c:v>
              </c:pt>
              <c:pt idx="162">
                <c:v>10.796900000000001</c:v>
              </c:pt>
              <c:pt idx="163">
                <c:v>10.825799999999999</c:v>
              </c:pt>
              <c:pt idx="164">
                <c:v>10.864100000000001</c:v>
              </c:pt>
              <c:pt idx="165">
                <c:v>10.945399999999999</c:v>
              </c:pt>
              <c:pt idx="166">
                <c:v>10.945399999999999</c:v>
              </c:pt>
              <c:pt idx="167">
                <c:v>6.2817999999999996</c:v>
              </c:pt>
              <c:pt idx="168">
                <c:v>6.3014000000000001</c:v>
              </c:pt>
              <c:pt idx="169">
                <c:v>6.3274999999999997</c:v>
              </c:pt>
              <c:pt idx="170">
                <c:v>6.3329000000000004</c:v>
              </c:pt>
              <c:pt idx="171">
                <c:v>6.3329000000000004</c:v>
              </c:pt>
              <c:pt idx="172">
                <c:v>6.3463000000000003</c:v>
              </c:pt>
              <c:pt idx="173">
                <c:v>6.3672000000000004</c:v>
              </c:pt>
              <c:pt idx="174">
                <c:v>6.3672000000000004</c:v>
              </c:pt>
              <c:pt idx="175">
                <c:v>6.3784000000000001</c:v>
              </c:pt>
              <c:pt idx="176">
                <c:v>6.3784000000000001</c:v>
              </c:pt>
              <c:pt idx="177">
                <c:v>6.3479999999999999</c:v>
              </c:pt>
              <c:pt idx="178">
                <c:v>6.3377999999999997</c:v>
              </c:pt>
              <c:pt idx="179">
                <c:v>6.3136999999999999</c:v>
              </c:pt>
              <c:pt idx="180">
                <c:v>6.2793000000000001</c:v>
              </c:pt>
              <c:pt idx="181">
                <c:v>6.2793000000000001</c:v>
              </c:pt>
              <c:pt idx="182">
                <c:v>6.3338000000000001</c:v>
              </c:pt>
              <c:pt idx="183">
                <c:v>6.3253000000000004</c:v>
              </c:pt>
              <c:pt idx="184">
                <c:v>6.3204000000000002</c:v>
              </c:pt>
              <c:pt idx="185">
                <c:v>6.3159000000000001</c:v>
              </c:pt>
              <c:pt idx="186">
                <c:v>6.3159000000000001</c:v>
              </c:pt>
              <c:pt idx="187">
                <c:v>6.3140999999999998</c:v>
              </c:pt>
              <c:pt idx="188">
                <c:v>6.3140999999999998</c:v>
              </c:pt>
              <c:pt idx="189">
                <c:v>6.2770000000000001</c:v>
              </c:pt>
              <c:pt idx="190">
                <c:v>6.2332999999999998</c:v>
              </c:pt>
              <c:pt idx="191">
                <c:v>6.2332999999999998</c:v>
              </c:pt>
              <c:pt idx="192">
                <c:v>6.2332999999999998</c:v>
              </c:pt>
              <c:pt idx="193">
                <c:v>6.2346000000000004</c:v>
              </c:pt>
              <c:pt idx="194">
                <c:v>6.2511000000000001</c:v>
              </c:pt>
              <c:pt idx="195">
                <c:v>6.2577999999999996</c:v>
              </c:pt>
              <c:pt idx="196">
                <c:v>6.2577999999999996</c:v>
              </c:pt>
              <c:pt idx="197">
                <c:v>6.2583000000000002</c:v>
              </c:pt>
              <c:pt idx="198">
                <c:v>6.2534000000000001</c:v>
              </c:pt>
              <c:pt idx="199">
                <c:v>6.2930999999999999</c:v>
              </c:pt>
              <c:pt idx="200">
                <c:v>6.3463000000000003</c:v>
              </c:pt>
              <c:pt idx="201">
                <c:v>6.3463000000000003</c:v>
              </c:pt>
              <c:pt idx="202">
                <c:v>6.3699000000000003</c:v>
              </c:pt>
              <c:pt idx="203">
                <c:v>6.3377999999999997</c:v>
              </c:pt>
              <c:pt idx="204">
                <c:v>6.3529999999999998</c:v>
              </c:pt>
              <c:pt idx="205">
                <c:v>6.3905000000000003</c:v>
              </c:pt>
              <c:pt idx="206">
                <c:v>6.3905000000000003</c:v>
              </c:pt>
              <c:pt idx="207">
                <c:v>6.5270999999999999</c:v>
              </c:pt>
              <c:pt idx="208">
                <c:v>6.5172999999999996</c:v>
              </c:pt>
              <c:pt idx="209">
                <c:v>6.5462999999999996</c:v>
              </c:pt>
              <c:pt idx="210">
                <c:v>6.5186000000000002</c:v>
              </c:pt>
              <c:pt idx="211">
                <c:v>6.5186000000000002</c:v>
              </c:pt>
              <c:pt idx="212">
                <c:v>6.5526</c:v>
              </c:pt>
              <c:pt idx="213">
                <c:v>6.5690999999999997</c:v>
              </c:pt>
              <c:pt idx="214">
                <c:v>6.5731000000000002</c:v>
              </c:pt>
              <c:pt idx="215">
                <c:v>6.5986000000000002</c:v>
              </c:pt>
              <c:pt idx="216">
                <c:v>6.5986000000000002</c:v>
              </c:pt>
              <c:pt idx="217">
                <c:v>6.62</c:v>
              </c:pt>
              <c:pt idx="218">
                <c:v>6.6266999999999996</c:v>
              </c:pt>
              <c:pt idx="219">
                <c:v>6.6673</c:v>
              </c:pt>
              <c:pt idx="220">
                <c:v>6.6763000000000003</c:v>
              </c:pt>
              <c:pt idx="221">
                <c:v>6.6763000000000003</c:v>
              </c:pt>
              <c:pt idx="222">
                <c:v>6.7619999999999996</c:v>
              </c:pt>
              <c:pt idx="223">
                <c:v>6.8079999999999998</c:v>
              </c:pt>
              <c:pt idx="224">
                <c:v>6.8022</c:v>
              </c:pt>
              <c:pt idx="225">
                <c:v>6.7931999999999997</c:v>
              </c:pt>
              <c:pt idx="226">
                <c:v>6.7931999999999997</c:v>
              </c:pt>
              <c:pt idx="227">
                <c:v>6.7690999999999999</c:v>
              </c:pt>
              <c:pt idx="228">
                <c:v>6.7766999999999999</c:v>
              </c:pt>
              <c:pt idx="229">
                <c:v>6.7695999999999996</c:v>
              </c:pt>
              <c:pt idx="230">
                <c:v>6.7723000000000004</c:v>
              </c:pt>
              <c:pt idx="231">
                <c:v>6.7723000000000004</c:v>
              </c:pt>
              <c:pt idx="232">
                <c:v>6.8089000000000004</c:v>
              </c:pt>
              <c:pt idx="233">
                <c:v>6.8007999999999997</c:v>
              </c:pt>
              <c:pt idx="234">
                <c:v>6.8281000000000001</c:v>
              </c:pt>
              <c:pt idx="235">
                <c:v>6.7910000000000004</c:v>
              </c:pt>
              <c:pt idx="236">
                <c:v>6.7910000000000004</c:v>
              </c:pt>
              <c:pt idx="237">
                <c:v>6.7771999999999997</c:v>
              </c:pt>
              <c:pt idx="238">
                <c:v>6.7723000000000004</c:v>
              </c:pt>
              <c:pt idx="239">
                <c:v>7.0724</c:v>
              </c:pt>
              <c:pt idx="240">
                <c:v>7.0654000000000003</c:v>
              </c:pt>
              <c:pt idx="241">
                <c:v>7.0654000000000003</c:v>
              </c:pt>
              <c:pt idx="242">
                <c:v>7.0705999999999998</c:v>
              </c:pt>
              <c:pt idx="243">
                <c:v>7.0342000000000002</c:v>
              </c:pt>
              <c:pt idx="244">
                <c:v>6.9795999999999996</c:v>
              </c:pt>
              <c:pt idx="245">
                <c:v>6.9077000000000002</c:v>
              </c:pt>
              <c:pt idx="246">
                <c:v>6.9077000000000002</c:v>
              </c:pt>
              <c:pt idx="247">
                <c:v>6.9801000000000002</c:v>
              </c:pt>
              <c:pt idx="248">
                <c:v>6.9856999999999996</c:v>
              </c:pt>
              <c:pt idx="249">
                <c:v>7.0069999999999997</c:v>
              </c:pt>
              <c:pt idx="250">
                <c:v>7.0218999999999996</c:v>
              </c:pt>
              <c:pt idx="251">
                <c:v>7.0218999999999996</c:v>
              </c:pt>
              <c:pt idx="252">
                <c:v>7.0465</c:v>
              </c:pt>
              <c:pt idx="253">
                <c:v>7.1528</c:v>
              </c:pt>
              <c:pt idx="254">
                <c:v>7.2767999999999997</c:v>
              </c:pt>
              <c:pt idx="255">
                <c:v>7.2995000000000001</c:v>
              </c:pt>
              <c:pt idx="256">
                <c:v>7.2995000000000001</c:v>
              </c:pt>
              <c:pt idx="257">
                <c:v>7.2447999999999997</c:v>
              </c:pt>
              <c:pt idx="258">
                <c:v>7.2344999999999997</c:v>
              </c:pt>
              <c:pt idx="259">
                <c:v>7.2577999999999996</c:v>
              </c:pt>
              <c:pt idx="260">
                <c:v>7.3361999999999998</c:v>
              </c:pt>
              <c:pt idx="261">
                <c:v>7.3361999999999998</c:v>
              </c:pt>
              <c:pt idx="262">
                <c:v>7.3989000000000003</c:v>
              </c:pt>
              <c:pt idx="263">
                <c:v>7.3914999999999997</c:v>
              </c:pt>
              <c:pt idx="264">
                <c:v>7.5308000000000002</c:v>
              </c:pt>
              <c:pt idx="265">
                <c:v>7.45</c:v>
              </c:pt>
              <c:pt idx="266">
                <c:v>7.45</c:v>
              </c:pt>
              <c:pt idx="267">
                <c:v>7.4291</c:v>
              </c:pt>
              <c:pt idx="268">
                <c:v>7.3692000000000002</c:v>
              </c:pt>
              <c:pt idx="269">
                <c:v>7.3121</c:v>
              </c:pt>
              <c:pt idx="270">
                <c:v>7.3014000000000001</c:v>
              </c:pt>
              <c:pt idx="271">
                <c:v>7.3014000000000001</c:v>
              </c:pt>
              <c:pt idx="272">
                <c:v>7.3106999999999998</c:v>
              </c:pt>
              <c:pt idx="273">
                <c:v>7.3334000000000001</c:v>
              </c:pt>
              <c:pt idx="274">
                <c:v>7.3334000000000001</c:v>
              </c:pt>
              <c:pt idx="275">
                <c:v>7.3334000000000001</c:v>
              </c:pt>
              <c:pt idx="276">
                <c:v>7.3334000000000001</c:v>
              </c:pt>
              <c:pt idx="277">
                <c:v>7.1769999999999996</c:v>
              </c:pt>
              <c:pt idx="278">
                <c:v>7.1936999999999998</c:v>
              </c:pt>
              <c:pt idx="279">
                <c:v>7.1858000000000004</c:v>
              </c:pt>
              <c:pt idx="280">
                <c:v>7.0603999999999996</c:v>
              </c:pt>
              <c:pt idx="281">
                <c:v>7.0603999999999996</c:v>
              </c:pt>
              <c:pt idx="282">
                <c:v>7.0484</c:v>
              </c:pt>
              <c:pt idx="283">
                <c:v>7.0594999999999999</c:v>
              </c:pt>
              <c:pt idx="284">
                <c:v>7.0460000000000003</c:v>
              </c:pt>
              <c:pt idx="285">
                <c:v>7.1425999999999998</c:v>
              </c:pt>
              <c:pt idx="286">
                <c:v>7.1425999999999998</c:v>
              </c:pt>
              <c:pt idx="287">
                <c:v>7.28</c:v>
              </c:pt>
              <c:pt idx="288">
                <c:v>7.3148999999999997</c:v>
              </c:pt>
              <c:pt idx="289">
                <c:v>7.3148999999999997</c:v>
              </c:pt>
              <c:pt idx="290">
                <c:v>7.3014000000000001</c:v>
              </c:pt>
              <c:pt idx="291">
                <c:v>7.3014000000000001</c:v>
              </c:pt>
              <c:pt idx="292">
                <c:v>7.2206000000000001</c:v>
              </c:pt>
              <c:pt idx="293">
                <c:v>7.1959999999999997</c:v>
              </c:pt>
              <c:pt idx="294">
                <c:v>7.2016</c:v>
              </c:pt>
              <c:pt idx="295">
                <c:v>7.2196999999999996</c:v>
              </c:pt>
              <c:pt idx="296">
                <c:v>7.2196999999999996</c:v>
              </c:pt>
              <c:pt idx="297">
                <c:v>7.1988000000000003</c:v>
              </c:pt>
              <c:pt idx="298">
                <c:v>7.2192999999999996</c:v>
              </c:pt>
              <c:pt idx="299">
                <c:v>7.1974999999999998</c:v>
              </c:pt>
              <c:pt idx="300">
                <c:v>7.2003000000000004</c:v>
              </c:pt>
              <c:pt idx="301">
                <c:v>7.2003000000000004</c:v>
              </c:pt>
              <c:pt idx="302">
                <c:v>7.2253999999999996</c:v>
              </c:pt>
              <c:pt idx="303">
                <c:v>7.2267999999999999</c:v>
              </c:pt>
              <c:pt idx="304">
                <c:v>7.2466999999999997</c:v>
              </c:pt>
              <c:pt idx="305">
                <c:v>7.2824999999999998</c:v>
              </c:pt>
              <c:pt idx="306">
                <c:v>7.2824999999999998</c:v>
              </c:pt>
              <c:pt idx="307">
                <c:v>7.3220000000000001</c:v>
              </c:pt>
              <c:pt idx="308">
                <c:v>7.2309000000000001</c:v>
              </c:pt>
              <c:pt idx="309">
                <c:v>7.3052999999999999</c:v>
              </c:pt>
              <c:pt idx="310">
                <c:v>7.407</c:v>
              </c:pt>
              <c:pt idx="311">
                <c:v>7.407</c:v>
              </c:pt>
              <c:pt idx="312">
                <c:v>7.4831000000000003</c:v>
              </c:pt>
              <c:pt idx="313">
                <c:v>7.5282</c:v>
              </c:pt>
              <c:pt idx="314">
                <c:v>7.5022000000000002</c:v>
              </c:pt>
              <c:pt idx="315">
                <c:v>7.4938000000000002</c:v>
              </c:pt>
              <c:pt idx="316">
                <c:v>7.4938000000000002</c:v>
              </c:pt>
              <c:pt idx="317">
                <c:v>7.5030999999999999</c:v>
              </c:pt>
              <c:pt idx="318">
                <c:v>7.5129000000000001</c:v>
              </c:pt>
              <c:pt idx="319">
                <c:v>7.4785000000000004</c:v>
              </c:pt>
              <c:pt idx="320">
                <c:v>7.4993999999999996</c:v>
              </c:pt>
              <c:pt idx="321">
                <c:v>7.4993999999999996</c:v>
              </c:pt>
              <c:pt idx="322">
                <c:v>7.4993999999999996</c:v>
              </c:pt>
              <c:pt idx="323">
                <c:v>7.4993999999999996</c:v>
              </c:pt>
              <c:pt idx="324">
                <c:v>7.4886999999999997</c:v>
              </c:pt>
              <c:pt idx="325">
                <c:v>7.4980000000000002</c:v>
              </c:pt>
              <c:pt idx="326">
                <c:v>7.4980000000000002</c:v>
              </c:pt>
              <c:pt idx="327">
                <c:v>7.4850000000000003</c:v>
              </c:pt>
              <c:pt idx="328">
                <c:v>7.4821999999999997</c:v>
              </c:pt>
              <c:pt idx="329">
                <c:v>7.4706000000000001</c:v>
              </c:pt>
              <c:pt idx="330">
                <c:v>7.4595000000000002</c:v>
              </c:pt>
              <c:pt idx="331">
                <c:v>7.4595000000000002</c:v>
              </c:pt>
              <c:pt idx="332">
                <c:v>7.4032999999999998</c:v>
              </c:pt>
              <c:pt idx="333">
                <c:v>7.3916000000000004</c:v>
              </c:pt>
              <c:pt idx="334">
                <c:v>7.3642000000000003</c:v>
              </c:pt>
              <c:pt idx="335">
                <c:v>7.1064999999999996</c:v>
              </c:pt>
              <c:pt idx="336">
                <c:v>7.1064999999999996</c:v>
              </c:pt>
              <c:pt idx="337">
                <c:v>7.4019000000000004</c:v>
              </c:pt>
              <c:pt idx="338">
                <c:v>7.3703000000000003</c:v>
              </c:pt>
              <c:pt idx="339">
                <c:v>7.3238000000000003</c:v>
              </c:pt>
              <c:pt idx="340">
                <c:v>7.3002000000000002</c:v>
              </c:pt>
              <c:pt idx="341">
                <c:v>7.3002000000000002</c:v>
              </c:pt>
              <c:pt idx="342">
                <c:v>7.2895000000000003</c:v>
              </c:pt>
              <c:pt idx="343">
                <c:v>7.2895000000000003</c:v>
              </c:pt>
              <c:pt idx="344">
                <c:v>7.2895000000000003</c:v>
              </c:pt>
              <c:pt idx="345">
                <c:v>7.2968999999999999</c:v>
              </c:pt>
              <c:pt idx="346">
                <c:v>7.2968999999999999</c:v>
              </c:pt>
              <c:pt idx="347">
                <c:v>7.4993999999999996</c:v>
              </c:pt>
              <c:pt idx="348">
                <c:v>7.5087000000000002</c:v>
              </c:pt>
              <c:pt idx="349">
                <c:v>7.5170000000000003</c:v>
              </c:pt>
              <c:pt idx="350">
                <c:v>7.5290999999999997</c:v>
              </c:pt>
              <c:pt idx="351">
                <c:v>7.5290999999999997</c:v>
              </c:pt>
              <c:pt idx="352">
                <c:v>7.5058999999999996</c:v>
              </c:pt>
              <c:pt idx="353">
                <c:v>7.5606999999999998</c:v>
              </c:pt>
              <c:pt idx="354">
                <c:v>7.5263</c:v>
              </c:pt>
              <c:pt idx="355">
                <c:v>7.5332999999999997</c:v>
              </c:pt>
              <c:pt idx="356">
                <c:v>7.5332999999999997</c:v>
              </c:pt>
              <c:pt idx="357">
                <c:v>7.1585000000000001</c:v>
              </c:pt>
              <c:pt idx="358">
                <c:v>7.1734</c:v>
              </c:pt>
              <c:pt idx="359">
                <c:v>7.2087000000000003</c:v>
              </c:pt>
              <c:pt idx="360">
                <c:v>7.2104999999999997</c:v>
              </c:pt>
              <c:pt idx="361">
                <c:v>7.2104999999999997</c:v>
              </c:pt>
              <c:pt idx="362">
                <c:v>7.3042999999999996</c:v>
              </c:pt>
              <c:pt idx="363">
                <c:v>11.9842</c:v>
              </c:pt>
              <c:pt idx="364">
                <c:v>12.031499999999999</c:v>
              </c:pt>
              <c:pt idx="365">
                <c:v>12.0025</c:v>
              </c:pt>
              <c:pt idx="366">
                <c:v>12.0025</c:v>
              </c:pt>
              <c:pt idx="367">
                <c:v>12.024699999999999</c:v>
              </c:pt>
              <c:pt idx="368">
                <c:v>12.078900000000001</c:v>
              </c:pt>
              <c:pt idx="369">
                <c:v>12.045999999999999</c:v>
              </c:pt>
              <c:pt idx="370">
                <c:v>12.072699999999999</c:v>
              </c:pt>
              <c:pt idx="371">
                <c:v>12.072699999999999</c:v>
              </c:pt>
              <c:pt idx="372">
                <c:v>12.039899999999999</c:v>
              </c:pt>
              <c:pt idx="373">
                <c:v>12.059799999999999</c:v>
              </c:pt>
              <c:pt idx="374">
                <c:v>12.198700000000001</c:v>
              </c:pt>
              <c:pt idx="375">
                <c:v>12.161300000000001</c:v>
              </c:pt>
              <c:pt idx="376">
                <c:v>12.161300000000001</c:v>
              </c:pt>
              <c:pt idx="377">
                <c:v>12.187200000000001</c:v>
              </c:pt>
              <c:pt idx="378">
                <c:v>12.207000000000001</c:v>
              </c:pt>
              <c:pt idx="379">
                <c:v>12.178100000000001</c:v>
              </c:pt>
              <c:pt idx="380">
                <c:v>12.192500000000001</c:v>
              </c:pt>
              <c:pt idx="381">
                <c:v>12.192500000000001</c:v>
              </c:pt>
              <c:pt idx="382">
                <c:v>12.257400000000001</c:v>
              </c:pt>
              <c:pt idx="383">
                <c:v>12.238300000000001</c:v>
              </c:pt>
              <c:pt idx="384">
                <c:v>12.3001</c:v>
              </c:pt>
              <c:pt idx="385">
                <c:v>12.2704</c:v>
              </c:pt>
              <c:pt idx="386">
                <c:v>12.2704</c:v>
              </c:pt>
              <c:pt idx="387">
                <c:v>12.226900000000001</c:v>
              </c:pt>
              <c:pt idx="388">
                <c:v>12.4184</c:v>
              </c:pt>
              <c:pt idx="389">
                <c:v>12.4711</c:v>
              </c:pt>
              <c:pt idx="390">
                <c:v>12.4818</c:v>
              </c:pt>
              <c:pt idx="391">
                <c:v>12.4818</c:v>
              </c:pt>
              <c:pt idx="392">
                <c:v>12.4764</c:v>
              </c:pt>
              <c:pt idx="393">
                <c:v>12.4428</c:v>
              </c:pt>
              <c:pt idx="394">
                <c:v>12.4283</c:v>
              </c:pt>
              <c:pt idx="395">
                <c:v>12.407</c:v>
              </c:pt>
              <c:pt idx="396">
                <c:v>12.407</c:v>
              </c:pt>
              <c:pt idx="397">
                <c:v>12.3703</c:v>
              </c:pt>
              <c:pt idx="398">
                <c:v>12.3734</c:v>
              </c:pt>
              <c:pt idx="399">
                <c:v>12.3734</c:v>
              </c:pt>
              <c:pt idx="400">
                <c:v>12.3513</c:v>
              </c:pt>
              <c:pt idx="401">
                <c:v>12.3513</c:v>
              </c:pt>
              <c:pt idx="402">
                <c:v>12.2918</c:v>
              </c:pt>
              <c:pt idx="403">
                <c:v>12.2887</c:v>
              </c:pt>
              <c:pt idx="404">
                <c:v>12.3001</c:v>
              </c:pt>
              <c:pt idx="405">
                <c:v>12.2826</c:v>
              </c:pt>
              <c:pt idx="406">
                <c:v>12.2826</c:v>
              </c:pt>
              <c:pt idx="407">
                <c:v>12.238300000000001</c:v>
              </c:pt>
              <c:pt idx="408">
                <c:v>12.2483</c:v>
              </c:pt>
              <c:pt idx="409">
                <c:v>12.252800000000001</c:v>
              </c:pt>
              <c:pt idx="410">
                <c:v>12.252800000000001</c:v>
              </c:pt>
              <c:pt idx="411">
                <c:v>12.252800000000001</c:v>
              </c:pt>
              <c:pt idx="412">
                <c:v>12.171900000000001</c:v>
              </c:pt>
              <c:pt idx="413">
                <c:v>12.171900000000001</c:v>
              </c:pt>
              <c:pt idx="414">
                <c:v>12.155200000000001</c:v>
              </c:pt>
              <c:pt idx="415">
                <c:v>12.189500000000001</c:v>
              </c:pt>
              <c:pt idx="416">
                <c:v>12.189500000000001</c:v>
              </c:pt>
              <c:pt idx="417">
                <c:v>12.2849</c:v>
              </c:pt>
              <c:pt idx="418">
                <c:v>12.2979</c:v>
              </c:pt>
              <c:pt idx="419">
                <c:v>12.3131</c:v>
              </c:pt>
              <c:pt idx="420">
                <c:v>12.3131</c:v>
              </c:pt>
              <c:pt idx="421">
                <c:v>12.3131</c:v>
              </c:pt>
              <c:pt idx="422">
                <c:v>12.3681</c:v>
              </c:pt>
              <c:pt idx="423">
                <c:v>12.3726</c:v>
              </c:pt>
              <c:pt idx="424">
                <c:v>12.4009</c:v>
              </c:pt>
              <c:pt idx="425">
                <c:v>12.4642</c:v>
              </c:pt>
              <c:pt idx="426">
                <c:v>12.4642</c:v>
              </c:pt>
              <c:pt idx="427">
                <c:v>12.4566</c:v>
              </c:pt>
              <c:pt idx="428">
                <c:v>11.8765</c:v>
              </c:pt>
              <c:pt idx="429">
                <c:v>11.1318</c:v>
              </c:pt>
              <c:pt idx="430">
                <c:v>11.1562</c:v>
              </c:pt>
              <c:pt idx="431">
                <c:v>11.1562</c:v>
              </c:pt>
              <c:pt idx="432">
                <c:v>11.135199999999999</c:v>
              </c:pt>
              <c:pt idx="433">
                <c:v>11.1433</c:v>
              </c:pt>
              <c:pt idx="434">
                <c:v>11.096500000000001</c:v>
              </c:pt>
              <c:pt idx="435">
                <c:v>11.036099999999999</c:v>
              </c:pt>
              <c:pt idx="436">
                <c:v>11.036099999999999</c:v>
              </c:pt>
              <c:pt idx="437">
                <c:v>10.9785</c:v>
              </c:pt>
              <c:pt idx="438">
                <c:v>10.9785</c:v>
              </c:pt>
              <c:pt idx="439">
                <c:v>11.004899999999999</c:v>
              </c:pt>
              <c:pt idx="440">
                <c:v>11.004899999999999</c:v>
              </c:pt>
              <c:pt idx="441">
                <c:v>11.004899999999999</c:v>
              </c:pt>
              <c:pt idx="442">
                <c:v>10.998799999999999</c:v>
              </c:pt>
              <c:pt idx="443">
                <c:v>11.011699999999999</c:v>
              </c:pt>
              <c:pt idx="444">
                <c:v>11.0212</c:v>
              </c:pt>
              <c:pt idx="445">
                <c:v>11.010999999999999</c:v>
              </c:pt>
              <c:pt idx="446">
                <c:v>11.010999999999999</c:v>
              </c:pt>
              <c:pt idx="447">
                <c:v>10.998799999999999</c:v>
              </c:pt>
              <c:pt idx="448">
                <c:v>10.906599999999999</c:v>
              </c:pt>
              <c:pt idx="449">
                <c:v>10.882099999999999</c:v>
              </c:pt>
              <c:pt idx="450">
                <c:v>10.8468</c:v>
              </c:pt>
              <c:pt idx="451">
                <c:v>10.8468</c:v>
              </c:pt>
              <c:pt idx="452">
                <c:v>10.8848</c:v>
              </c:pt>
              <c:pt idx="453">
                <c:v>10.8848</c:v>
              </c:pt>
              <c:pt idx="454">
                <c:v>10.8407</c:v>
              </c:pt>
              <c:pt idx="455">
                <c:v>10.831899999999999</c:v>
              </c:pt>
              <c:pt idx="456">
                <c:v>10.831899999999999</c:v>
              </c:pt>
              <c:pt idx="457">
                <c:v>10.795299999999999</c:v>
              </c:pt>
              <c:pt idx="458">
                <c:v>10.795299999999999</c:v>
              </c:pt>
              <c:pt idx="459">
                <c:v>10.7464</c:v>
              </c:pt>
              <c:pt idx="460">
                <c:v>10.756600000000001</c:v>
              </c:pt>
              <c:pt idx="461">
                <c:v>10.756600000000001</c:v>
              </c:pt>
              <c:pt idx="462">
                <c:v>10.762</c:v>
              </c:pt>
              <c:pt idx="463">
                <c:v>10.7675</c:v>
              </c:pt>
              <c:pt idx="464">
                <c:v>10.7675</c:v>
              </c:pt>
              <c:pt idx="465">
                <c:v>10.743</c:v>
              </c:pt>
              <c:pt idx="466">
                <c:v>10.743</c:v>
              </c:pt>
              <c:pt idx="467">
                <c:v>10.7186</c:v>
              </c:pt>
              <c:pt idx="468">
                <c:v>10.7037</c:v>
              </c:pt>
              <c:pt idx="469">
                <c:v>10.702999999999999</c:v>
              </c:pt>
              <c:pt idx="470">
                <c:v>10.6813</c:v>
              </c:pt>
              <c:pt idx="471">
                <c:v>10.6813</c:v>
              </c:pt>
              <c:pt idx="472">
                <c:v>10.4642</c:v>
              </c:pt>
              <c:pt idx="473">
                <c:v>10.382099999999999</c:v>
              </c:pt>
              <c:pt idx="474">
                <c:v>10.411300000000001</c:v>
              </c:pt>
              <c:pt idx="475">
                <c:v>10.393000000000001</c:v>
              </c:pt>
              <c:pt idx="476">
                <c:v>10.393000000000001</c:v>
              </c:pt>
              <c:pt idx="477">
                <c:v>10.429600000000001</c:v>
              </c:pt>
              <c:pt idx="478">
                <c:v>10.4038</c:v>
              </c:pt>
              <c:pt idx="479">
                <c:v>10.3482</c:v>
              </c:pt>
              <c:pt idx="480">
                <c:v>10.343400000000001</c:v>
              </c:pt>
              <c:pt idx="481">
                <c:v>10.343400000000001</c:v>
              </c:pt>
              <c:pt idx="482">
                <c:v>10.4391</c:v>
              </c:pt>
              <c:pt idx="483">
                <c:v>10.4527</c:v>
              </c:pt>
              <c:pt idx="484">
                <c:v>10.355700000000001</c:v>
              </c:pt>
              <c:pt idx="485">
                <c:v>10.393000000000001</c:v>
              </c:pt>
              <c:pt idx="486">
                <c:v>10.393000000000001</c:v>
              </c:pt>
              <c:pt idx="487">
                <c:v>10.351599999999999</c:v>
              </c:pt>
              <c:pt idx="488">
                <c:v>10.3421</c:v>
              </c:pt>
              <c:pt idx="489">
                <c:v>10.3848</c:v>
              </c:pt>
              <c:pt idx="490">
                <c:v>10.4574</c:v>
              </c:pt>
              <c:pt idx="491">
                <c:v>10.4574</c:v>
              </c:pt>
              <c:pt idx="492">
                <c:v>10.4411</c:v>
              </c:pt>
              <c:pt idx="493">
                <c:v>10.4656</c:v>
              </c:pt>
              <c:pt idx="494">
                <c:v>10.435700000000001</c:v>
              </c:pt>
              <c:pt idx="495">
                <c:v>10.435700000000001</c:v>
              </c:pt>
              <c:pt idx="496">
                <c:v>10.435700000000001</c:v>
              </c:pt>
              <c:pt idx="497">
                <c:v>10.423500000000001</c:v>
              </c:pt>
              <c:pt idx="498">
                <c:v>10.454000000000001</c:v>
              </c:pt>
              <c:pt idx="499">
                <c:v>10.560499999999999</c:v>
              </c:pt>
              <c:pt idx="500">
                <c:v>10.5768</c:v>
              </c:pt>
              <c:pt idx="501">
                <c:v>10.5768</c:v>
              </c:pt>
              <c:pt idx="502">
                <c:v>10.6137</c:v>
              </c:pt>
              <c:pt idx="503">
                <c:v>10.6386</c:v>
              </c:pt>
              <c:pt idx="504">
                <c:v>10.6393</c:v>
              </c:pt>
              <c:pt idx="505">
                <c:v>10.635899999999999</c:v>
              </c:pt>
              <c:pt idx="506">
                <c:v>10.635899999999999</c:v>
              </c:pt>
              <c:pt idx="507">
                <c:v>10.7501</c:v>
              </c:pt>
              <c:pt idx="508">
                <c:v>10.7781</c:v>
              </c:pt>
              <c:pt idx="509">
                <c:v>10.727</c:v>
              </c:pt>
              <c:pt idx="510">
                <c:v>10.7196</c:v>
              </c:pt>
              <c:pt idx="511">
                <c:v>10.7196</c:v>
              </c:pt>
              <c:pt idx="512">
                <c:v>10.686</c:v>
              </c:pt>
              <c:pt idx="513">
                <c:v>10.650399999999999</c:v>
              </c:pt>
              <c:pt idx="514">
                <c:v>10.6854</c:v>
              </c:pt>
              <c:pt idx="515">
                <c:v>10.7418</c:v>
              </c:pt>
              <c:pt idx="516">
                <c:v>10.7418</c:v>
              </c:pt>
              <c:pt idx="517">
                <c:v>10.683299999999999</c:v>
              </c:pt>
              <c:pt idx="518">
                <c:v>10.705500000000001</c:v>
              </c:pt>
              <c:pt idx="519">
                <c:v>10.7089</c:v>
              </c:pt>
              <c:pt idx="520">
                <c:v>10.6927</c:v>
              </c:pt>
              <c:pt idx="521">
                <c:v>10.6927</c:v>
              </c:pt>
              <c:pt idx="522">
                <c:v>10.620100000000001</c:v>
              </c:pt>
              <c:pt idx="523">
                <c:v>10.5657</c:v>
              </c:pt>
              <c:pt idx="524">
                <c:v>10.4863</c:v>
              </c:pt>
              <c:pt idx="525">
                <c:v>10.4903</c:v>
              </c:pt>
              <c:pt idx="526">
                <c:v>10.4903</c:v>
              </c:pt>
              <c:pt idx="527">
                <c:v>10.4903</c:v>
              </c:pt>
              <c:pt idx="528">
                <c:v>10.4903</c:v>
              </c:pt>
              <c:pt idx="529">
                <c:v>10.489699999999999</c:v>
              </c:pt>
              <c:pt idx="530">
                <c:v>10.467499999999999</c:v>
              </c:pt>
              <c:pt idx="531">
                <c:v>10.467499999999999</c:v>
              </c:pt>
              <c:pt idx="532">
                <c:v>10.0573</c:v>
              </c:pt>
              <c:pt idx="533">
                <c:v>10.1037</c:v>
              </c:pt>
              <c:pt idx="534">
                <c:v>10.050599999999999</c:v>
              </c:pt>
              <c:pt idx="535">
                <c:v>10.175000000000001</c:v>
              </c:pt>
              <c:pt idx="536">
                <c:v>10.175000000000001</c:v>
              </c:pt>
              <c:pt idx="537">
                <c:v>10.135300000000001</c:v>
              </c:pt>
              <c:pt idx="538">
                <c:v>10.1783</c:v>
              </c:pt>
              <c:pt idx="539">
                <c:v>10.250299999999999</c:v>
              </c:pt>
              <c:pt idx="540">
                <c:v>10.187099999999999</c:v>
              </c:pt>
              <c:pt idx="541">
                <c:v>10.187099999999999</c:v>
              </c:pt>
              <c:pt idx="542">
                <c:v>10.1655</c:v>
              </c:pt>
              <c:pt idx="543">
                <c:v>10.146000000000001</c:v>
              </c:pt>
              <c:pt idx="544">
                <c:v>10.1259</c:v>
              </c:pt>
              <c:pt idx="545">
                <c:v>10.179</c:v>
              </c:pt>
              <c:pt idx="546">
                <c:v>10.179</c:v>
              </c:pt>
              <c:pt idx="547">
                <c:v>10.130599999999999</c:v>
              </c:pt>
              <c:pt idx="548">
                <c:v>10.1911</c:v>
              </c:pt>
              <c:pt idx="549">
                <c:v>10.2866</c:v>
              </c:pt>
              <c:pt idx="550">
                <c:v>10.2866</c:v>
              </c:pt>
              <c:pt idx="551">
                <c:v>10.2866</c:v>
              </c:pt>
              <c:pt idx="552">
                <c:v>10.2691</c:v>
              </c:pt>
              <c:pt idx="553">
                <c:v>10.2758</c:v>
              </c:pt>
              <c:pt idx="554">
                <c:v>10.2859</c:v>
              </c:pt>
              <c:pt idx="555">
                <c:v>10.2812</c:v>
              </c:pt>
              <c:pt idx="556">
                <c:v>10.2812</c:v>
              </c:pt>
              <c:pt idx="557">
                <c:v>10.3041</c:v>
              </c:pt>
              <c:pt idx="558">
                <c:v>9.8056000000000001</c:v>
              </c:pt>
              <c:pt idx="559">
                <c:v>9.8106000000000009</c:v>
              </c:pt>
              <c:pt idx="560">
                <c:v>9.8252000000000006</c:v>
              </c:pt>
              <c:pt idx="561">
                <c:v>9.8252000000000006</c:v>
              </c:pt>
              <c:pt idx="562">
                <c:v>9.8252000000000006</c:v>
              </c:pt>
              <c:pt idx="563">
                <c:v>9.8252000000000006</c:v>
              </c:pt>
              <c:pt idx="564">
                <c:v>9.8252000000000006</c:v>
              </c:pt>
              <c:pt idx="565">
                <c:v>9.8475000000000001</c:v>
              </c:pt>
              <c:pt idx="566">
                <c:v>9.8475000000000001</c:v>
              </c:pt>
              <c:pt idx="567">
                <c:v>9.8569999999999993</c:v>
              </c:pt>
              <c:pt idx="568">
                <c:v>9.8716000000000008</c:v>
              </c:pt>
              <c:pt idx="569">
                <c:v>9.89</c:v>
              </c:pt>
              <c:pt idx="570">
                <c:v>9.89</c:v>
              </c:pt>
              <c:pt idx="571">
                <c:v>9.89</c:v>
              </c:pt>
              <c:pt idx="572">
                <c:v>9.8836999999999993</c:v>
              </c:pt>
              <c:pt idx="573">
                <c:v>9.9071999999999996</c:v>
              </c:pt>
              <c:pt idx="574">
                <c:v>9.9255999999999993</c:v>
              </c:pt>
              <c:pt idx="575">
                <c:v>9.9255999999999993</c:v>
              </c:pt>
              <c:pt idx="576">
                <c:v>9.9255999999999993</c:v>
              </c:pt>
              <c:pt idx="577">
                <c:v>9.9255999999999993</c:v>
              </c:pt>
              <c:pt idx="578">
                <c:v>9.9255999999999993</c:v>
              </c:pt>
              <c:pt idx="579">
                <c:v>9.9192</c:v>
              </c:pt>
              <c:pt idx="580">
                <c:v>9.9015000000000004</c:v>
              </c:pt>
              <c:pt idx="581">
                <c:v>9.9015000000000004</c:v>
              </c:pt>
              <c:pt idx="582">
                <c:v>9.81</c:v>
              </c:pt>
              <c:pt idx="583">
                <c:v>9.8645999999999994</c:v>
              </c:pt>
              <c:pt idx="584">
                <c:v>9.7687000000000008</c:v>
              </c:pt>
              <c:pt idx="585">
                <c:v>9.7242999999999995</c:v>
              </c:pt>
              <c:pt idx="586">
                <c:v>9.7242999999999995</c:v>
              </c:pt>
              <c:pt idx="587">
                <c:v>9.9185999999999996</c:v>
              </c:pt>
              <c:pt idx="588">
                <c:v>10.1167</c:v>
              </c:pt>
              <c:pt idx="589">
                <c:v>10.1479</c:v>
              </c:pt>
              <c:pt idx="590">
                <c:v>10.1479</c:v>
              </c:pt>
              <c:pt idx="591">
                <c:v>10.1479</c:v>
              </c:pt>
              <c:pt idx="592">
                <c:v>10.2387</c:v>
              </c:pt>
              <c:pt idx="593">
                <c:v>10.2387</c:v>
              </c:pt>
              <c:pt idx="594">
                <c:v>10.294600000000001</c:v>
              </c:pt>
              <c:pt idx="595">
                <c:v>10.2857</c:v>
              </c:pt>
              <c:pt idx="596">
                <c:v>10.2857</c:v>
              </c:pt>
              <c:pt idx="597">
                <c:v>10.2857</c:v>
              </c:pt>
              <c:pt idx="598">
                <c:v>10.581</c:v>
              </c:pt>
              <c:pt idx="599">
                <c:v>10.618499999999999</c:v>
              </c:pt>
              <c:pt idx="600">
                <c:v>10.5556</c:v>
              </c:pt>
              <c:pt idx="601">
                <c:v>10.5556</c:v>
              </c:pt>
              <c:pt idx="602">
                <c:v>10.519399999999999</c:v>
              </c:pt>
              <c:pt idx="603">
                <c:v>10.488300000000001</c:v>
              </c:pt>
              <c:pt idx="604">
                <c:v>10.48</c:v>
              </c:pt>
              <c:pt idx="605">
                <c:v>10.4711</c:v>
              </c:pt>
              <c:pt idx="606">
                <c:v>10.4711</c:v>
              </c:pt>
              <c:pt idx="607">
                <c:v>10.442500000000001</c:v>
              </c:pt>
              <c:pt idx="608">
                <c:v>10.5708</c:v>
              </c:pt>
              <c:pt idx="609">
                <c:v>10.595599999999999</c:v>
              </c:pt>
              <c:pt idx="610">
                <c:v>10.7334</c:v>
              </c:pt>
              <c:pt idx="611">
                <c:v>10.7334</c:v>
              </c:pt>
              <c:pt idx="612">
                <c:v>10.583500000000001</c:v>
              </c:pt>
              <c:pt idx="613">
                <c:v>10.601900000000001</c:v>
              </c:pt>
              <c:pt idx="614">
                <c:v>10.5937</c:v>
              </c:pt>
              <c:pt idx="615">
                <c:v>10.583500000000001</c:v>
              </c:pt>
              <c:pt idx="616">
                <c:v>10.583500000000001</c:v>
              </c:pt>
              <c:pt idx="617">
                <c:v>10.487</c:v>
              </c:pt>
              <c:pt idx="618">
                <c:v>10.4787</c:v>
              </c:pt>
              <c:pt idx="619">
                <c:v>10.481299999999999</c:v>
              </c:pt>
              <c:pt idx="620">
                <c:v>10.473699999999999</c:v>
              </c:pt>
              <c:pt idx="621">
                <c:v>10.473699999999999</c:v>
              </c:pt>
              <c:pt idx="622">
                <c:v>10.4946</c:v>
              </c:pt>
              <c:pt idx="623">
                <c:v>10.5207</c:v>
              </c:pt>
              <c:pt idx="624">
                <c:v>10.6248</c:v>
              </c:pt>
              <c:pt idx="625">
                <c:v>10.6996</c:v>
              </c:pt>
              <c:pt idx="626">
                <c:v>10.6996</c:v>
              </c:pt>
              <c:pt idx="627">
                <c:v>10.6081</c:v>
              </c:pt>
              <c:pt idx="628">
                <c:v>10.5771</c:v>
              </c:pt>
              <c:pt idx="629">
                <c:v>10.6448</c:v>
              </c:pt>
              <c:pt idx="630">
                <c:v>10.6274</c:v>
              </c:pt>
              <c:pt idx="631">
                <c:v>10.6274</c:v>
              </c:pt>
              <c:pt idx="632">
                <c:v>10.7035</c:v>
              </c:pt>
              <c:pt idx="633">
                <c:v>10.6351</c:v>
              </c:pt>
              <c:pt idx="634">
                <c:v>10.704800000000001</c:v>
              </c:pt>
              <c:pt idx="635">
                <c:v>10.726100000000001</c:v>
              </c:pt>
              <c:pt idx="636">
                <c:v>10.726100000000001</c:v>
              </c:pt>
              <c:pt idx="637">
                <c:v>10.7499</c:v>
              </c:pt>
              <c:pt idx="638">
                <c:v>10.7654</c:v>
              </c:pt>
              <c:pt idx="639">
                <c:v>10.7583</c:v>
              </c:pt>
              <c:pt idx="640">
                <c:v>10.7583</c:v>
              </c:pt>
              <c:pt idx="641">
                <c:v>10.7583</c:v>
              </c:pt>
              <c:pt idx="642">
                <c:v>10.9627</c:v>
              </c:pt>
              <c:pt idx="643">
                <c:v>11.0975</c:v>
              </c:pt>
              <c:pt idx="644">
                <c:v>11.006600000000001</c:v>
              </c:pt>
              <c:pt idx="645">
                <c:v>11.079499999999999</c:v>
              </c:pt>
              <c:pt idx="646">
                <c:v>11.079499999999999</c:v>
              </c:pt>
              <c:pt idx="647">
                <c:v>11.0227</c:v>
              </c:pt>
              <c:pt idx="648">
                <c:v>10.998200000000001</c:v>
              </c:pt>
              <c:pt idx="649">
                <c:v>11.069100000000001</c:v>
              </c:pt>
              <c:pt idx="650">
                <c:v>11.078200000000001</c:v>
              </c:pt>
              <c:pt idx="651">
                <c:v>11.078200000000001</c:v>
              </c:pt>
              <c:pt idx="652">
                <c:v>11.2652</c:v>
              </c:pt>
              <c:pt idx="653">
                <c:v>11.320600000000001</c:v>
              </c:pt>
              <c:pt idx="654">
                <c:v>11.430300000000001</c:v>
              </c:pt>
              <c:pt idx="655">
                <c:v>11.3613</c:v>
              </c:pt>
              <c:pt idx="656">
                <c:v>11.3613</c:v>
              </c:pt>
              <c:pt idx="657">
                <c:v>11.347099999999999</c:v>
              </c:pt>
              <c:pt idx="658">
                <c:v>11.3277</c:v>
              </c:pt>
              <c:pt idx="659">
                <c:v>11.488300000000001</c:v>
              </c:pt>
              <c:pt idx="660">
                <c:v>11.5573</c:v>
              </c:pt>
              <c:pt idx="661">
                <c:v>11.5573</c:v>
              </c:pt>
              <c:pt idx="662">
                <c:v>11.8546</c:v>
              </c:pt>
              <c:pt idx="663">
                <c:v>11.8675</c:v>
              </c:pt>
              <c:pt idx="664">
                <c:v>11.820399999999999</c:v>
              </c:pt>
              <c:pt idx="665">
                <c:v>11.699199999999999</c:v>
              </c:pt>
              <c:pt idx="666">
                <c:v>11.699199999999999</c:v>
              </c:pt>
              <c:pt idx="667">
                <c:v>11.848800000000001</c:v>
              </c:pt>
              <c:pt idx="668">
                <c:v>11.933299999999999</c:v>
              </c:pt>
              <c:pt idx="669">
                <c:v>12.1912</c:v>
              </c:pt>
              <c:pt idx="670">
                <c:v>12.0951</c:v>
              </c:pt>
              <c:pt idx="671">
                <c:v>12.0951</c:v>
              </c:pt>
              <c:pt idx="672">
                <c:v>12.2035</c:v>
              </c:pt>
              <c:pt idx="673">
                <c:v>12.326599999999999</c:v>
              </c:pt>
              <c:pt idx="674">
                <c:v>12.4092</c:v>
              </c:pt>
              <c:pt idx="675">
                <c:v>12.4879</c:v>
              </c:pt>
              <c:pt idx="676">
                <c:v>12.4879</c:v>
              </c:pt>
              <c:pt idx="677">
                <c:v>12.653600000000001</c:v>
              </c:pt>
              <c:pt idx="678">
                <c:v>12.7729</c:v>
              </c:pt>
              <c:pt idx="679">
                <c:v>12.884399999999999</c:v>
              </c:pt>
              <c:pt idx="680">
                <c:v>12.8567</c:v>
              </c:pt>
              <c:pt idx="681">
                <c:v>12.8567</c:v>
              </c:pt>
              <c:pt idx="682">
                <c:v>12.682</c:v>
              </c:pt>
              <c:pt idx="683">
                <c:v>12.867000000000001</c:v>
              </c:pt>
              <c:pt idx="684">
                <c:v>12.834099999999999</c:v>
              </c:pt>
              <c:pt idx="685">
                <c:v>12.7819</c:v>
              </c:pt>
              <c:pt idx="686">
                <c:v>12.7819</c:v>
              </c:pt>
              <c:pt idx="687">
                <c:v>12.8271</c:v>
              </c:pt>
              <c:pt idx="688">
                <c:v>12.8109</c:v>
              </c:pt>
              <c:pt idx="689">
                <c:v>12.8406</c:v>
              </c:pt>
              <c:pt idx="690">
                <c:v>12.7765</c:v>
              </c:pt>
              <c:pt idx="691">
                <c:v>12.7765</c:v>
              </c:pt>
              <c:pt idx="692">
                <c:v>12.5566</c:v>
              </c:pt>
              <c:pt idx="693">
                <c:v>12.4946</c:v>
              </c:pt>
              <c:pt idx="694">
                <c:v>12.542400000000001</c:v>
              </c:pt>
              <c:pt idx="695">
                <c:v>12.4377</c:v>
              </c:pt>
              <c:pt idx="696">
                <c:v>12.4377</c:v>
              </c:pt>
              <c:pt idx="697">
                <c:v>12.504899999999999</c:v>
              </c:pt>
              <c:pt idx="698">
                <c:v>12.458399999999999</c:v>
              </c:pt>
              <c:pt idx="699">
                <c:v>12.594099999999999</c:v>
              </c:pt>
              <c:pt idx="700">
                <c:v>12.614800000000001</c:v>
              </c:pt>
              <c:pt idx="701">
                <c:v>12.614800000000001</c:v>
              </c:pt>
              <c:pt idx="702">
                <c:v>12.708600000000001</c:v>
              </c:pt>
              <c:pt idx="703">
                <c:v>12.581899999999999</c:v>
              </c:pt>
              <c:pt idx="704">
                <c:v>12.5825</c:v>
              </c:pt>
              <c:pt idx="705">
                <c:v>12.6084</c:v>
              </c:pt>
              <c:pt idx="706">
                <c:v>12.6084</c:v>
              </c:pt>
              <c:pt idx="707">
                <c:v>12.781700000000001</c:v>
              </c:pt>
              <c:pt idx="708">
                <c:v>12.693099999999999</c:v>
              </c:pt>
              <c:pt idx="709">
                <c:v>12.7118</c:v>
              </c:pt>
              <c:pt idx="710">
                <c:v>12.735099999999999</c:v>
              </c:pt>
              <c:pt idx="711">
                <c:v>12.735099999999999</c:v>
              </c:pt>
              <c:pt idx="712">
                <c:v>12.7759</c:v>
              </c:pt>
              <c:pt idx="713">
                <c:v>12.832800000000001</c:v>
              </c:pt>
              <c:pt idx="714">
                <c:v>12.9472</c:v>
              </c:pt>
              <c:pt idx="715">
                <c:v>12.904500000000001</c:v>
              </c:pt>
              <c:pt idx="716">
                <c:v>12.904500000000001</c:v>
              </c:pt>
              <c:pt idx="717">
                <c:v>12.814</c:v>
              </c:pt>
              <c:pt idx="718">
                <c:v>12.8386</c:v>
              </c:pt>
              <c:pt idx="719">
                <c:v>12.854699999999999</c:v>
              </c:pt>
              <c:pt idx="720">
                <c:v>12.866400000000001</c:v>
              </c:pt>
              <c:pt idx="721">
                <c:v>12.866400000000001</c:v>
              </c:pt>
              <c:pt idx="722">
                <c:v>12.8315</c:v>
              </c:pt>
              <c:pt idx="723">
                <c:v>12.781000000000001</c:v>
              </c:pt>
              <c:pt idx="724">
                <c:v>12.819800000000001</c:v>
              </c:pt>
              <c:pt idx="725">
                <c:v>12.819800000000001</c:v>
              </c:pt>
              <c:pt idx="726">
                <c:v>12.819800000000001</c:v>
              </c:pt>
              <c:pt idx="727">
                <c:v>12.790100000000001</c:v>
              </c:pt>
              <c:pt idx="728">
                <c:v>12.782999999999999</c:v>
              </c:pt>
              <c:pt idx="729">
                <c:v>12.7668</c:v>
              </c:pt>
              <c:pt idx="730">
                <c:v>12.6996</c:v>
              </c:pt>
              <c:pt idx="731">
                <c:v>12.6996</c:v>
              </c:pt>
              <c:pt idx="732">
                <c:v>12.4338</c:v>
              </c:pt>
              <c:pt idx="733">
                <c:v>12.499700000000001</c:v>
              </c:pt>
              <c:pt idx="734">
                <c:v>12.5069</c:v>
              </c:pt>
              <c:pt idx="735">
                <c:v>12.453799999999999</c:v>
              </c:pt>
              <c:pt idx="736">
                <c:v>12.453799999999999</c:v>
              </c:pt>
              <c:pt idx="737">
                <c:v>12.5573</c:v>
              </c:pt>
              <c:pt idx="738">
                <c:v>12.7662</c:v>
              </c:pt>
              <c:pt idx="739">
                <c:v>12.773899999999999</c:v>
              </c:pt>
              <c:pt idx="740">
                <c:v>12.7791</c:v>
              </c:pt>
              <c:pt idx="741">
                <c:v>12.7791</c:v>
              </c:pt>
              <c:pt idx="742">
                <c:v>12.5877</c:v>
              </c:pt>
              <c:pt idx="743">
                <c:v>12.589600000000001</c:v>
              </c:pt>
              <c:pt idx="744">
                <c:v>12.5359</c:v>
              </c:pt>
              <c:pt idx="745">
                <c:v>12.481</c:v>
              </c:pt>
              <c:pt idx="746">
                <c:v>12.481</c:v>
              </c:pt>
              <c:pt idx="747">
                <c:v>12.632300000000001</c:v>
              </c:pt>
              <c:pt idx="748">
                <c:v>12.713800000000001</c:v>
              </c:pt>
              <c:pt idx="749">
                <c:v>12.700799999999999</c:v>
              </c:pt>
              <c:pt idx="750">
                <c:v>12.696999999999999</c:v>
              </c:pt>
              <c:pt idx="751">
                <c:v>12.696999999999999</c:v>
              </c:pt>
              <c:pt idx="752">
                <c:v>12.7545</c:v>
              </c:pt>
              <c:pt idx="753">
                <c:v>12.7377</c:v>
              </c:pt>
              <c:pt idx="754">
                <c:v>12.6853</c:v>
              </c:pt>
              <c:pt idx="755">
                <c:v>12.748699999999999</c:v>
              </c:pt>
              <c:pt idx="756">
                <c:v>12.748699999999999</c:v>
              </c:pt>
              <c:pt idx="757">
                <c:v>12.75</c:v>
              </c:pt>
              <c:pt idx="758">
                <c:v>12.6989</c:v>
              </c:pt>
              <c:pt idx="759">
                <c:v>12.837300000000001</c:v>
              </c:pt>
              <c:pt idx="760">
                <c:v>12.739599999999999</c:v>
              </c:pt>
              <c:pt idx="761">
                <c:v>12.7395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14.465999999999999</c:v>
              </c:pt>
              <c:pt idx="1">
                <c:v>14.4284</c:v>
              </c:pt>
              <c:pt idx="2">
                <c:v>14.4115</c:v>
              </c:pt>
              <c:pt idx="3">
                <c:v>14.470700000000001</c:v>
              </c:pt>
              <c:pt idx="4">
                <c:v>14.458399999999999</c:v>
              </c:pt>
              <c:pt idx="5">
                <c:v>14.6386</c:v>
              </c:pt>
              <c:pt idx="6">
                <c:v>14.6229</c:v>
              </c:pt>
              <c:pt idx="7">
                <c:v>14.949</c:v>
              </c:pt>
              <c:pt idx="8">
                <c:v>15.193300000000001</c:v>
              </c:pt>
              <c:pt idx="9">
                <c:v>15.159000000000001</c:v>
              </c:pt>
              <c:pt idx="10">
                <c:v>15.097200000000001</c:v>
              </c:pt>
              <c:pt idx="11">
                <c:v>15.1023</c:v>
              </c:pt>
              <c:pt idx="12">
                <c:v>15.0283</c:v>
              </c:pt>
              <c:pt idx="13">
                <c:v>15.0083</c:v>
              </c:pt>
              <c:pt idx="14">
                <c:v>15.1335</c:v>
              </c:pt>
              <c:pt idx="15">
                <c:v>15.132</c:v>
              </c:pt>
              <c:pt idx="16">
                <c:v>15.1465</c:v>
              </c:pt>
              <c:pt idx="17">
                <c:v>15.320600000000001</c:v>
              </c:pt>
              <c:pt idx="18">
                <c:v>15.316000000000001</c:v>
              </c:pt>
              <c:pt idx="19">
                <c:v>15.299300000000001</c:v>
              </c:pt>
              <c:pt idx="20">
                <c:v>15.301500000000001</c:v>
              </c:pt>
              <c:pt idx="21">
                <c:v>15.3011</c:v>
              </c:pt>
              <c:pt idx="22">
                <c:v>15.332100000000001</c:v>
              </c:pt>
              <c:pt idx="23">
                <c:v>15.3751</c:v>
              </c:pt>
              <c:pt idx="24">
                <c:v>15.453799999999999</c:v>
              </c:pt>
              <c:pt idx="25">
                <c:v>15.4466</c:v>
              </c:pt>
              <c:pt idx="26">
                <c:v>15.4657</c:v>
              </c:pt>
              <c:pt idx="27">
                <c:v>15.4314</c:v>
              </c:pt>
              <c:pt idx="28">
                <c:v>15.350099999999999</c:v>
              </c:pt>
              <c:pt idx="29">
                <c:v>15.213100000000001</c:v>
              </c:pt>
              <c:pt idx="30">
                <c:v>15.325200000000001</c:v>
              </c:pt>
              <c:pt idx="31">
                <c:v>15.341699999999999</c:v>
              </c:pt>
              <c:pt idx="32">
                <c:v>15.499700000000001</c:v>
              </c:pt>
              <c:pt idx="33">
                <c:v>15.479100000000001</c:v>
              </c:pt>
              <c:pt idx="34">
                <c:v>15.448600000000001</c:v>
              </c:pt>
              <c:pt idx="35">
                <c:v>15.366400000000001</c:v>
              </c:pt>
              <c:pt idx="36">
                <c:v>15.3504</c:v>
              </c:pt>
              <c:pt idx="37">
                <c:v>15.0661</c:v>
              </c:pt>
              <c:pt idx="38">
                <c:v>15.137700000000001</c:v>
              </c:pt>
              <c:pt idx="39">
                <c:v>15.287800000000001</c:v>
              </c:pt>
              <c:pt idx="40">
                <c:v>15.3552</c:v>
              </c:pt>
              <c:pt idx="41">
                <c:v>15.342000000000001</c:v>
              </c:pt>
              <c:pt idx="42">
                <c:v>15.4491</c:v>
              </c:pt>
              <c:pt idx="43">
                <c:v>15.3627</c:v>
              </c:pt>
              <c:pt idx="44">
                <c:v>15.293200000000001</c:v>
              </c:pt>
              <c:pt idx="45">
                <c:v>15.178000000000001</c:v>
              </c:pt>
              <c:pt idx="46">
                <c:v>15.2006</c:v>
              </c:pt>
              <c:pt idx="47">
                <c:v>15.1364</c:v>
              </c:pt>
              <c:pt idx="48">
                <c:v>15.169600000000001</c:v>
              </c:pt>
              <c:pt idx="49">
                <c:v>14.9687</c:v>
              </c:pt>
              <c:pt idx="50">
                <c:v>14.943099999999999</c:v>
              </c:pt>
              <c:pt idx="51">
                <c:v>14.971399999999999</c:v>
              </c:pt>
              <c:pt idx="52">
                <c:v>15.2753</c:v>
              </c:pt>
              <c:pt idx="53">
                <c:v>15.2455</c:v>
              </c:pt>
              <c:pt idx="54">
                <c:v>15.3102</c:v>
              </c:pt>
              <c:pt idx="55">
                <c:v>15.3179</c:v>
              </c:pt>
              <c:pt idx="56">
                <c:v>15.321899999999999</c:v>
              </c:pt>
              <c:pt idx="57">
                <c:v>15.341200000000001</c:v>
              </c:pt>
              <c:pt idx="58">
                <c:v>15.312099999999999</c:v>
              </c:pt>
              <c:pt idx="59">
                <c:v>15.4474</c:v>
              </c:pt>
              <c:pt idx="60">
                <c:v>15.4114</c:v>
              </c:pt>
              <c:pt idx="61">
                <c:v>15.454700000000001</c:v>
              </c:pt>
              <c:pt idx="62">
                <c:v>15.3657</c:v>
              </c:pt>
              <c:pt idx="63">
                <c:v>15.356199999999999</c:v>
              </c:pt>
              <c:pt idx="64">
                <c:v>15.3962</c:v>
              </c:pt>
              <c:pt idx="65">
                <c:v>15.356</c:v>
              </c:pt>
              <c:pt idx="66">
                <c:v>15.3688</c:v>
              </c:pt>
              <c:pt idx="67">
                <c:v>15.3474</c:v>
              </c:pt>
              <c:pt idx="68">
                <c:v>15.3474</c:v>
              </c:pt>
              <c:pt idx="69">
                <c:v>15.346299999999999</c:v>
              </c:pt>
              <c:pt idx="70">
                <c:v>15.345800000000001</c:v>
              </c:pt>
              <c:pt idx="71">
                <c:v>15.346299999999999</c:v>
              </c:pt>
              <c:pt idx="72">
                <c:v>15.458</c:v>
              </c:pt>
              <c:pt idx="73">
                <c:v>15.555</c:v>
              </c:pt>
              <c:pt idx="74">
                <c:v>15.5528</c:v>
              </c:pt>
              <c:pt idx="75">
                <c:v>15.5312</c:v>
              </c:pt>
              <c:pt idx="76">
                <c:v>15.5265</c:v>
              </c:pt>
              <c:pt idx="77">
                <c:v>15.482799999999999</c:v>
              </c:pt>
              <c:pt idx="78">
                <c:v>15.5749</c:v>
              </c:pt>
              <c:pt idx="79">
                <c:v>15.664999999999999</c:v>
              </c:pt>
              <c:pt idx="80">
                <c:v>15.667</c:v>
              </c:pt>
              <c:pt idx="81">
                <c:v>15.687799999999999</c:v>
              </c:pt>
              <c:pt idx="82">
                <c:v>15.7333</c:v>
              </c:pt>
              <c:pt idx="83">
                <c:v>15.775499999999999</c:v>
              </c:pt>
              <c:pt idx="84">
                <c:v>15.7499</c:v>
              </c:pt>
              <c:pt idx="85">
                <c:v>15.7454</c:v>
              </c:pt>
              <c:pt idx="86">
                <c:v>15.7445</c:v>
              </c:pt>
              <c:pt idx="87">
                <c:v>15.9382</c:v>
              </c:pt>
              <c:pt idx="88">
                <c:v>16.039100000000001</c:v>
              </c:pt>
              <c:pt idx="89">
                <c:v>16.1129</c:v>
              </c:pt>
              <c:pt idx="90">
                <c:v>16.072800000000001</c:v>
              </c:pt>
              <c:pt idx="91">
                <c:v>16.0715</c:v>
              </c:pt>
              <c:pt idx="92">
                <c:v>15.906700000000001</c:v>
              </c:pt>
              <c:pt idx="93">
                <c:v>15.876099999999999</c:v>
              </c:pt>
              <c:pt idx="94">
                <c:v>15.828900000000001</c:v>
              </c:pt>
              <c:pt idx="95">
                <c:v>15.662000000000001</c:v>
              </c:pt>
              <c:pt idx="96">
                <c:v>15.67</c:v>
              </c:pt>
              <c:pt idx="97">
                <c:v>15.5976</c:v>
              </c:pt>
              <c:pt idx="98">
                <c:v>15.7638</c:v>
              </c:pt>
              <c:pt idx="99">
                <c:v>15.869300000000001</c:v>
              </c:pt>
              <c:pt idx="100">
                <c:v>15.9116</c:v>
              </c:pt>
              <c:pt idx="101">
                <c:v>15.91</c:v>
              </c:pt>
              <c:pt idx="102">
                <c:v>15.711</c:v>
              </c:pt>
              <c:pt idx="103">
                <c:v>15.6694</c:v>
              </c:pt>
              <c:pt idx="104">
                <c:v>15.625500000000001</c:v>
              </c:pt>
              <c:pt idx="105">
                <c:v>15.6599</c:v>
              </c:pt>
              <c:pt idx="106">
                <c:v>15.669600000000001</c:v>
              </c:pt>
              <c:pt idx="107">
                <c:v>15.619400000000001</c:v>
              </c:pt>
              <c:pt idx="108">
                <c:v>15.593400000000001</c:v>
              </c:pt>
              <c:pt idx="109">
                <c:v>15.5495</c:v>
              </c:pt>
              <c:pt idx="110">
                <c:v>15.596399999999999</c:v>
              </c:pt>
              <c:pt idx="111">
                <c:v>15.587999999999999</c:v>
              </c:pt>
              <c:pt idx="112">
                <c:v>15.606299999999999</c:v>
              </c:pt>
              <c:pt idx="113">
                <c:v>15.6045</c:v>
              </c:pt>
              <c:pt idx="114">
                <c:v>15.6996</c:v>
              </c:pt>
              <c:pt idx="115">
                <c:v>15.5655</c:v>
              </c:pt>
              <c:pt idx="116">
                <c:v>15.566800000000001</c:v>
              </c:pt>
              <c:pt idx="117">
                <c:v>15.470800000000001</c:v>
              </c:pt>
              <c:pt idx="118">
                <c:v>15.428699999999999</c:v>
              </c:pt>
              <c:pt idx="119">
                <c:v>15.3238</c:v>
              </c:pt>
              <c:pt idx="120">
                <c:v>15.2866</c:v>
              </c:pt>
              <c:pt idx="121">
                <c:v>15.303100000000001</c:v>
              </c:pt>
              <c:pt idx="122">
                <c:v>15.3565</c:v>
              </c:pt>
              <c:pt idx="123">
                <c:v>15.3033</c:v>
              </c:pt>
              <c:pt idx="124">
                <c:v>15.2578</c:v>
              </c:pt>
              <c:pt idx="125">
                <c:v>15.2781</c:v>
              </c:pt>
              <c:pt idx="126">
                <c:v>15.2988</c:v>
              </c:pt>
              <c:pt idx="127">
                <c:v>15.136699999999999</c:v>
              </c:pt>
              <c:pt idx="128">
                <c:v>15.1699</c:v>
              </c:pt>
              <c:pt idx="129">
                <c:v>15.167199999999999</c:v>
              </c:pt>
              <c:pt idx="130">
                <c:v>15.0916</c:v>
              </c:pt>
              <c:pt idx="131">
                <c:v>15.0853</c:v>
              </c:pt>
              <c:pt idx="132">
                <c:v>15.0181</c:v>
              </c:pt>
              <c:pt idx="133">
                <c:v>15.0472</c:v>
              </c:pt>
              <c:pt idx="134">
                <c:v>15.169600000000001</c:v>
              </c:pt>
              <c:pt idx="135">
                <c:v>15.148400000000001</c:v>
              </c:pt>
              <c:pt idx="136">
                <c:v>15.148899999999999</c:v>
              </c:pt>
              <c:pt idx="137">
                <c:v>15.138299999999999</c:v>
              </c:pt>
              <c:pt idx="138">
                <c:v>15.0982</c:v>
              </c:pt>
              <c:pt idx="139">
                <c:v>14.961600000000001</c:v>
              </c:pt>
              <c:pt idx="140">
                <c:v>14.845000000000001</c:v>
              </c:pt>
              <c:pt idx="141">
                <c:v>14.845499999999999</c:v>
              </c:pt>
              <c:pt idx="142">
                <c:v>14.54</c:v>
              </c:pt>
              <c:pt idx="143">
                <c:v>14.610099999999999</c:v>
              </c:pt>
              <c:pt idx="144">
                <c:v>14.6112</c:v>
              </c:pt>
              <c:pt idx="145">
                <c:v>14.6112</c:v>
              </c:pt>
              <c:pt idx="146">
                <c:v>14.5585</c:v>
              </c:pt>
              <c:pt idx="147">
                <c:v>14.549899999999999</c:v>
              </c:pt>
              <c:pt idx="148">
                <c:v>14.7271</c:v>
              </c:pt>
              <c:pt idx="149">
                <c:v>14.635999999999999</c:v>
              </c:pt>
              <c:pt idx="150">
                <c:v>14.5175</c:v>
              </c:pt>
              <c:pt idx="151">
                <c:v>14.452999999999999</c:v>
              </c:pt>
              <c:pt idx="152">
                <c:v>14.0871</c:v>
              </c:pt>
              <c:pt idx="153">
                <c:v>14.160600000000001</c:v>
              </c:pt>
              <c:pt idx="154">
                <c:v>14.315</c:v>
              </c:pt>
              <c:pt idx="155">
                <c:v>14.089600000000001</c:v>
              </c:pt>
              <c:pt idx="156">
                <c:v>14.076499999999999</c:v>
              </c:pt>
              <c:pt idx="157">
                <c:v>14.256600000000001</c:v>
              </c:pt>
              <c:pt idx="158">
                <c:v>14.1065</c:v>
              </c:pt>
              <c:pt idx="159">
                <c:v>14.3218</c:v>
              </c:pt>
              <c:pt idx="160">
                <c:v>14.553900000000001</c:v>
              </c:pt>
              <c:pt idx="161">
                <c:v>14.575900000000001</c:v>
              </c:pt>
              <c:pt idx="162">
                <c:v>14.7742</c:v>
              </c:pt>
              <c:pt idx="163">
                <c:v>14.8002</c:v>
              </c:pt>
              <c:pt idx="164">
                <c:v>14.9221</c:v>
              </c:pt>
              <c:pt idx="165">
                <c:v>14.6656</c:v>
              </c:pt>
              <c:pt idx="166">
                <c:v>14.675000000000001</c:v>
              </c:pt>
              <c:pt idx="167">
                <c:v>14.5845</c:v>
              </c:pt>
              <c:pt idx="168">
                <c:v>14.5555</c:v>
              </c:pt>
              <c:pt idx="169">
                <c:v>14.8377</c:v>
              </c:pt>
              <c:pt idx="170">
                <c:v>14.902900000000001</c:v>
              </c:pt>
              <c:pt idx="171">
                <c:v>14.9025</c:v>
              </c:pt>
              <c:pt idx="172">
                <c:v>14.898199999999999</c:v>
              </c:pt>
              <c:pt idx="173">
                <c:v>14.886100000000001</c:v>
              </c:pt>
              <c:pt idx="174">
                <c:v>14.844799999999999</c:v>
              </c:pt>
              <c:pt idx="175">
                <c:v>14.8071</c:v>
              </c:pt>
              <c:pt idx="176">
                <c:v>14.815300000000001</c:v>
              </c:pt>
              <c:pt idx="177">
                <c:v>14.748699999999999</c:v>
              </c:pt>
              <c:pt idx="178">
                <c:v>14.799200000000001</c:v>
              </c:pt>
              <c:pt idx="179">
                <c:v>14.7906</c:v>
              </c:pt>
              <c:pt idx="180">
                <c:v>14.9</c:v>
              </c:pt>
              <c:pt idx="181">
                <c:v>14.895099999999999</c:v>
              </c:pt>
              <c:pt idx="182">
                <c:v>14.8729</c:v>
              </c:pt>
              <c:pt idx="183">
                <c:v>14.810499999999999</c:v>
              </c:pt>
              <c:pt idx="184">
                <c:v>14.7979</c:v>
              </c:pt>
              <c:pt idx="185">
                <c:v>14.8325</c:v>
              </c:pt>
              <c:pt idx="186">
                <c:v>14.796099999999999</c:v>
              </c:pt>
              <c:pt idx="187">
                <c:v>14.9604</c:v>
              </c:pt>
              <c:pt idx="188">
                <c:v>14.973599999999999</c:v>
              </c:pt>
              <c:pt idx="189">
                <c:v>14.985300000000001</c:v>
              </c:pt>
              <c:pt idx="190">
                <c:v>15.2051</c:v>
              </c:pt>
              <c:pt idx="191">
                <c:v>15.2173</c:v>
              </c:pt>
              <c:pt idx="192">
                <c:v>15.346500000000001</c:v>
              </c:pt>
              <c:pt idx="193">
                <c:v>15.420999999999999</c:v>
              </c:pt>
              <c:pt idx="194">
                <c:v>15.4353</c:v>
              </c:pt>
              <c:pt idx="195">
                <c:v>15.371600000000001</c:v>
              </c:pt>
              <c:pt idx="196">
                <c:v>15.388400000000001</c:v>
              </c:pt>
              <c:pt idx="197">
                <c:v>15.5846</c:v>
              </c:pt>
              <c:pt idx="198">
                <c:v>15.645300000000001</c:v>
              </c:pt>
              <c:pt idx="199">
                <c:v>15.6861</c:v>
              </c:pt>
              <c:pt idx="200">
                <c:v>15.7568</c:v>
              </c:pt>
              <c:pt idx="201">
                <c:v>15.758800000000001</c:v>
              </c:pt>
              <c:pt idx="202">
                <c:v>15.905900000000001</c:v>
              </c:pt>
              <c:pt idx="203">
                <c:v>16.014199999999999</c:v>
              </c:pt>
              <c:pt idx="204">
                <c:v>15.750400000000001</c:v>
              </c:pt>
              <c:pt idx="205">
                <c:v>15.9903</c:v>
              </c:pt>
              <c:pt idx="206">
                <c:v>15.9945</c:v>
              </c:pt>
              <c:pt idx="207">
                <c:v>16.155100000000001</c:v>
              </c:pt>
              <c:pt idx="208">
                <c:v>16.1341</c:v>
              </c:pt>
              <c:pt idx="209">
                <c:v>16.084900000000001</c:v>
              </c:pt>
              <c:pt idx="210">
                <c:v>16.090199999999999</c:v>
              </c:pt>
              <c:pt idx="211">
                <c:v>16.081800000000001</c:v>
              </c:pt>
              <c:pt idx="212">
                <c:v>16.1493</c:v>
              </c:pt>
              <c:pt idx="213">
                <c:v>16.048999999999999</c:v>
              </c:pt>
              <c:pt idx="214">
                <c:v>16.0212</c:v>
              </c:pt>
              <c:pt idx="215">
                <c:v>15.8583</c:v>
              </c:pt>
              <c:pt idx="216">
                <c:v>15.8856</c:v>
              </c:pt>
              <c:pt idx="217">
                <c:v>16.081</c:v>
              </c:pt>
              <c:pt idx="218">
                <c:v>16.088699999999999</c:v>
              </c:pt>
              <c:pt idx="219">
                <c:v>16.198499999999999</c:v>
              </c:pt>
              <c:pt idx="220">
                <c:v>16.171099999999999</c:v>
              </c:pt>
              <c:pt idx="221">
                <c:v>16.140499999999999</c:v>
              </c:pt>
              <c:pt idx="222">
                <c:v>16.2135</c:v>
              </c:pt>
              <c:pt idx="223">
                <c:v>15.9535</c:v>
              </c:pt>
              <c:pt idx="224">
                <c:v>15.6966</c:v>
              </c:pt>
              <c:pt idx="225">
                <c:v>15.7972</c:v>
              </c:pt>
              <c:pt idx="226">
                <c:v>15.7912</c:v>
              </c:pt>
              <c:pt idx="227">
                <c:v>15.8483</c:v>
              </c:pt>
              <c:pt idx="228">
                <c:v>15.816599999999999</c:v>
              </c:pt>
              <c:pt idx="229">
                <c:v>15.961399999999999</c:v>
              </c:pt>
              <c:pt idx="230">
                <c:v>16.020399999999999</c:v>
              </c:pt>
              <c:pt idx="231">
                <c:v>16.023299999999999</c:v>
              </c:pt>
              <c:pt idx="232">
                <c:v>16.1175</c:v>
              </c:pt>
              <c:pt idx="233">
                <c:v>16.2165</c:v>
              </c:pt>
              <c:pt idx="234">
                <c:v>16.260300000000001</c:v>
              </c:pt>
              <c:pt idx="235">
                <c:v>16.2974</c:v>
              </c:pt>
              <c:pt idx="236">
                <c:v>16.315300000000001</c:v>
              </c:pt>
              <c:pt idx="237">
                <c:v>15.974399999999999</c:v>
              </c:pt>
              <c:pt idx="238">
                <c:v>16.030899999999999</c:v>
              </c:pt>
              <c:pt idx="239">
                <c:v>16.041899999999998</c:v>
              </c:pt>
              <c:pt idx="240">
                <c:v>15.9825</c:v>
              </c:pt>
              <c:pt idx="241">
                <c:v>15.9693</c:v>
              </c:pt>
              <c:pt idx="242">
                <c:v>15.920500000000001</c:v>
              </c:pt>
              <c:pt idx="243">
                <c:v>15.979200000000001</c:v>
              </c:pt>
              <c:pt idx="244">
                <c:v>15.9808</c:v>
              </c:pt>
              <c:pt idx="245">
                <c:v>15.9832</c:v>
              </c:pt>
              <c:pt idx="246">
                <c:v>15.986499999999999</c:v>
              </c:pt>
              <c:pt idx="247">
                <c:v>15.8727</c:v>
              </c:pt>
              <c:pt idx="248">
                <c:v>15.762700000000001</c:v>
              </c:pt>
              <c:pt idx="249">
                <c:v>15.9693</c:v>
              </c:pt>
              <c:pt idx="250">
                <c:v>16.032599999999999</c:v>
              </c:pt>
              <c:pt idx="251">
                <c:v>16.037400000000002</c:v>
              </c:pt>
              <c:pt idx="252">
                <c:v>15.867599999999999</c:v>
              </c:pt>
              <c:pt idx="253">
                <c:v>15.9064</c:v>
              </c:pt>
              <c:pt idx="254">
                <c:v>15.972300000000001</c:v>
              </c:pt>
              <c:pt idx="255">
                <c:v>15.988799999999999</c:v>
              </c:pt>
              <c:pt idx="256">
                <c:v>15.975300000000001</c:v>
              </c:pt>
              <c:pt idx="257">
                <c:v>15.969799999999999</c:v>
              </c:pt>
              <c:pt idx="258">
                <c:v>15.9764</c:v>
              </c:pt>
              <c:pt idx="259">
                <c:v>15.916399999999999</c:v>
              </c:pt>
              <c:pt idx="260">
                <c:v>16.089300000000001</c:v>
              </c:pt>
              <c:pt idx="261">
                <c:v>16.099299999999999</c:v>
              </c:pt>
              <c:pt idx="262">
                <c:v>15.9239</c:v>
              </c:pt>
              <c:pt idx="263">
                <c:v>15.8675</c:v>
              </c:pt>
              <c:pt idx="264">
                <c:v>15.8309</c:v>
              </c:pt>
              <c:pt idx="265">
                <c:v>15.7385</c:v>
              </c:pt>
              <c:pt idx="266">
                <c:v>15.7392</c:v>
              </c:pt>
              <c:pt idx="267">
                <c:v>15.590299999999999</c:v>
              </c:pt>
              <c:pt idx="268">
                <c:v>15.669700000000001</c:v>
              </c:pt>
              <c:pt idx="269">
                <c:v>15.7788</c:v>
              </c:pt>
              <c:pt idx="270">
                <c:v>15.8942</c:v>
              </c:pt>
              <c:pt idx="271">
                <c:v>15.9011</c:v>
              </c:pt>
              <c:pt idx="272">
                <c:v>15.8992</c:v>
              </c:pt>
              <c:pt idx="273">
                <c:v>15.899800000000001</c:v>
              </c:pt>
              <c:pt idx="274">
                <c:v>15.8992</c:v>
              </c:pt>
              <c:pt idx="275">
                <c:v>15.8965</c:v>
              </c:pt>
              <c:pt idx="276">
                <c:v>15.8957</c:v>
              </c:pt>
              <c:pt idx="277">
                <c:v>15.712300000000001</c:v>
              </c:pt>
              <c:pt idx="278">
                <c:v>15.447800000000001</c:v>
              </c:pt>
              <c:pt idx="279">
                <c:v>15.372299999999999</c:v>
              </c:pt>
              <c:pt idx="280">
                <c:v>15.4133</c:v>
              </c:pt>
              <c:pt idx="281">
                <c:v>15.3789</c:v>
              </c:pt>
              <c:pt idx="282">
                <c:v>15.268599999999999</c:v>
              </c:pt>
              <c:pt idx="283">
                <c:v>15.2402</c:v>
              </c:pt>
              <c:pt idx="284">
                <c:v>15.143700000000001</c:v>
              </c:pt>
              <c:pt idx="285">
                <c:v>15.0669</c:v>
              </c:pt>
              <c:pt idx="286">
                <c:v>15.071400000000001</c:v>
              </c:pt>
              <c:pt idx="287">
                <c:v>15.3094</c:v>
              </c:pt>
              <c:pt idx="288">
                <c:v>15.267799999999999</c:v>
              </c:pt>
              <c:pt idx="289">
                <c:v>15.154999999999999</c:v>
              </c:pt>
              <c:pt idx="290">
                <c:v>15.1328</c:v>
              </c:pt>
              <c:pt idx="291">
                <c:v>15.1348</c:v>
              </c:pt>
              <c:pt idx="292">
                <c:v>15.161899999999999</c:v>
              </c:pt>
              <c:pt idx="293">
                <c:v>14.690099999999999</c:v>
              </c:pt>
              <c:pt idx="294">
                <c:v>14.757300000000001</c:v>
              </c:pt>
              <c:pt idx="295">
                <c:v>14.668799999999999</c:v>
              </c:pt>
              <c:pt idx="296">
                <c:v>14.6556</c:v>
              </c:pt>
              <c:pt idx="297">
                <c:v>14.680300000000001</c:v>
              </c:pt>
              <c:pt idx="298">
                <c:v>14.5754</c:v>
              </c:pt>
              <c:pt idx="299">
                <c:v>14.5497</c:v>
              </c:pt>
              <c:pt idx="300">
                <c:v>14.6417</c:v>
              </c:pt>
              <c:pt idx="301">
                <c:v>14.629899999999999</c:v>
              </c:pt>
              <c:pt idx="302">
                <c:v>14.546099999999999</c:v>
              </c:pt>
              <c:pt idx="303">
                <c:v>14.5801</c:v>
              </c:pt>
              <c:pt idx="304">
                <c:v>14.5977</c:v>
              </c:pt>
              <c:pt idx="305">
                <c:v>14.3567</c:v>
              </c:pt>
              <c:pt idx="306">
                <c:v>14.3279</c:v>
              </c:pt>
              <c:pt idx="307">
                <c:v>14.1424</c:v>
              </c:pt>
              <c:pt idx="308">
                <c:v>13.995100000000001</c:v>
              </c:pt>
              <c:pt idx="309">
                <c:v>14.028700000000001</c:v>
              </c:pt>
              <c:pt idx="310">
                <c:v>13.9124</c:v>
              </c:pt>
              <c:pt idx="311">
                <c:v>13.920400000000001</c:v>
              </c:pt>
              <c:pt idx="312">
                <c:v>14.200100000000001</c:v>
              </c:pt>
              <c:pt idx="313">
                <c:v>14.0793</c:v>
              </c:pt>
              <c:pt idx="314">
                <c:v>14.038500000000001</c:v>
              </c:pt>
              <c:pt idx="315">
                <c:v>14.0875</c:v>
              </c:pt>
              <c:pt idx="316">
                <c:v>14.0907</c:v>
              </c:pt>
              <c:pt idx="317">
                <c:v>14.369400000000001</c:v>
              </c:pt>
              <c:pt idx="318">
                <c:v>14.287599999999999</c:v>
              </c:pt>
              <c:pt idx="319">
                <c:v>14.181800000000001</c:v>
              </c:pt>
              <c:pt idx="320">
                <c:v>14.0725</c:v>
              </c:pt>
              <c:pt idx="321">
                <c:v>14.079499999999999</c:v>
              </c:pt>
              <c:pt idx="322">
                <c:v>14.0786</c:v>
              </c:pt>
              <c:pt idx="323">
                <c:v>14.079499999999999</c:v>
              </c:pt>
              <c:pt idx="324">
                <c:v>14.0829</c:v>
              </c:pt>
              <c:pt idx="325">
                <c:v>14.112</c:v>
              </c:pt>
              <c:pt idx="326">
                <c:v>14.097899999999999</c:v>
              </c:pt>
              <c:pt idx="327">
                <c:v>14.3223</c:v>
              </c:pt>
              <c:pt idx="328">
                <c:v>14.349299999999999</c:v>
              </c:pt>
              <c:pt idx="329">
                <c:v>14.262700000000001</c:v>
              </c:pt>
              <c:pt idx="330">
                <c:v>14.376799999999999</c:v>
              </c:pt>
              <c:pt idx="331">
                <c:v>14.400600000000001</c:v>
              </c:pt>
              <c:pt idx="332">
                <c:v>14.3346</c:v>
              </c:pt>
              <c:pt idx="333">
                <c:v>14.2714</c:v>
              </c:pt>
              <c:pt idx="334">
                <c:v>14.2819</c:v>
              </c:pt>
              <c:pt idx="335">
                <c:v>14.3109</c:v>
              </c:pt>
              <c:pt idx="336">
                <c:v>14.313499999999999</c:v>
              </c:pt>
              <c:pt idx="337">
                <c:v>14.406599999999999</c:v>
              </c:pt>
              <c:pt idx="338">
                <c:v>14.4815</c:v>
              </c:pt>
              <c:pt idx="339">
                <c:v>14.4693</c:v>
              </c:pt>
              <c:pt idx="340">
                <c:v>14.4923</c:v>
              </c:pt>
              <c:pt idx="341">
                <c:v>14.493600000000001</c:v>
              </c:pt>
              <c:pt idx="342">
                <c:v>14.6915</c:v>
              </c:pt>
              <c:pt idx="343">
                <c:v>14.790800000000001</c:v>
              </c:pt>
              <c:pt idx="344">
                <c:v>14.841100000000001</c:v>
              </c:pt>
              <c:pt idx="345">
                <c:v>14.886200000000001</c:v>
              </c:pt>
              <c:pt idx="346">
                <c:v>14.8879</c:v>
              </c:pt>
              <c:pt idx="347">
                <c:v>14.898099999999999</c:v>
              </c:pt>
              <c:pt idx="348">
                <c:v>14.8536</c:v>
              </c:pt>
              <c:pt idx="349">
                <c:v>14.8712</c:v>
              </c:pt>
              <c:pt idx="350">
                <c:v>14.7971</c:v>
              </c:pt>
              <c:pt idx="351">
                <c:v>14.819699999999999</c:v>
              </c:pt>
              <c:pt idx="352">
                <c:v>15.0039</c:v>
              </c:pt>
              <c:pt idx="353">
                <c:v>14.9495</c:v>
              </c:pt>
              <c:pt idx="354">
                <c:v>14.9971</c:v>
              </c:pt>
              <c:pt idx="355">
                <c:v>14.946099999999999</c:v>
              </c:pt>
              <c:pt idx="356">
                <c:v>14.922599999999999</c:v>
              </c:pt>
              <c:pt idx="357">
                <c:v>13.8377</c:v>
              </c:pt>
              <c:pt idx="358">
                <c:v>14.009</c:v>
              </c:pt>
              <c:pt idx="359">
                <c:v>14.0802</c:v>
              </c:pt>
              <c:pt idx="360">
                <c:v>14.1151</c:v>
              </c:pt>
              <c:pt idx="361">
                <c:v>14.1073</c:v>
              </c:pt>
              <c:pt idx="362">
                <c:v>14.2081</c:v>
              </c:pt>
              <c:pt idx="363">
                <c:v>14.2037</c:v>
              </c:pt>
              <c:pt idx="364">
                <c:v>14.3018</c:v>
              </c:pt>
              <c:pt idx="365">
                <c:v>14.336</c:v>
              </c:pt>
              <c:pt idx="366">
                <c:v>14.3338</c:v>
              </c:pt>
              <c:pt idx="367">
                <c:v>14.379300000000001</c:v>
              </c:pt>
              <c:pt idx="368">
                <c:v>14.4838</c:v>
              </c:pt>
              <c:pt idx="369">
                <c:v>14.6183</c:v>
              </c:pt>
              <c:pt idx="370">
                <c:v>14.6393</c:v>
              </c:pt>
              <c:pt idx="371">
                <c:v>14.6318</c:v>
              </c:pt>
              <c:pt idx="372">
                <c:v>14.7127</c:v>
              </c:pt>
              <c:pt idx="373">
                <c:v>14.6485</c:v>
              </c:pt>
              <c:pt idx="374">
                <c:v>14.529299999999999</c:v>
              </c:pt>
              <c:pt idx="375">
                <c:v>14.581200000000001</c:v>
              </c:pt>
              <c:pt idx="376">
                <c:v>14.611700000000001</c:v>
              </c:pt>
              <c:pt idx="377">
                <c:v>14.648300000000001</c:v>
              </c:pt>
              <c:pt idx="378">
                <c:v>14.682700000000001</c:v>
              </c:pt>
              <c:pt idx="379">
                <c:v>14.6372</c:v>
              </c:pt>
              <c:pt idx="380">
                <c:v>14.645</c:v>
              </c:pt>
              <c:pt idx="381">
                <c:v>14.6318</c:v>
              </c:pt>
              <c:pt idx="382">
                <c:v>14.452999999999999</c:v>
              </c:pt>
              <c:pt idx="383">
                <c:v>14.5219</c:v>
              </c:pt>
              <c:pt idx="384">
                <c:v>14.2811</c:v>
              </c:pt>
              <c:pt idx="385">
                <c:v>14.3871</c:v>
              </c:pt>
              <c:pt idx="386">
                <c:v>14.409700000000001</c:v>
              </c:pt>
              <c:pt idx="387">
                <c:v>14.453799999999999</c:v>
              </c:pt>
              <c:pt idx="388">
                <c:v>14.4688</c:v>
              </c:pt>
              <c:pt idx="389">
                <c:v>14.504799999999999</c:v>
              </c:pt>
              <c:pt idx="390">
                <c:v>14.690899999999999</c:v>
              </c:pt>
              <c:pt idx="391">
                <c:v>14.6965</c:v>
              </c:pt>
              <c:pt idx="392">
                <c:v>14.693</c:v>
              </c:pt>
              <c:pt idx="393">
                <c:v>14.8371</c:v>
              </c:pt>
              <c:pt idx="394">
                <c:v>14.933</c:v>
              </c:pt>
              <c:pt idx="395">
                <c:v>14.9396</c:v>
              </c:pt>
              <c:pt idx="396">
                <c:v>14.9207</c:v>
              </c:pt>
              <c:pt idx="397">
                <c:v>14.745699999999999</c:v>
              </c:pt>
              <c:pt idx="398">
                <c:v>14.7774</c:v>
              </c:pt>
              <c:pt idx="399">
                <c:v>14.526899999999999</c:v>
              </c:pt>
              <c:pt idx="400">
                <c:v>14.3871</c:v>
              </c:pt>
              <c:pt idx="401">
                <c:v>14.3605</c:v>
              </c:pt>
              <c:pt idx="402">
                <c:v>14.3294</c:v>
              </c:pt>
              <c:pt idx="403">
                <c:v>14.5151</c:v>
              </c:pt>
              <c:pt idx="404">
                <c:v>14.4194</c:v>
              </c:pt>
              <c:pt idx="405">
                <c:v>14.477</c:v>
              </c:pt>
              <c:pt idx="406">
                <c:v>14.468400000000001</c:v>
              </c:pt>
              <c:pt idx="407">
                <c:v>14.4299</c:v>
              </c:pt>
              <c:pt idx="408">
                <c:v>14.515499999999999</c:v>
              </c:pt>
              <c:pt idx="409">
                <c:v>14.573399999999999</c:v>
              </c:pt>
              <c:pt idx="410">
                <c:v>14.411</c:v>
              </c:pt>
              <c:pt idx="411">
                <c:v>14.411799999999999</c:v>
              </c:pt>
              <c:pt idx="412">
                <c:v>14.5052</c:v>
              </c:pt>
              <c:pt idx="413">
                <c:v>14.466900000000001</c:v>
              </c:pt>
              <c:pt idx="414">
                <c:v>14.3558</c:v>
              </c:pt>
              <c:pt idx="415">
                <c:v>14.3459</c:v>
              </c:pt>
              <c:pt idx="416">
                <c:v>14.3537</c:v>
              </c:pt>
              <c:pt idx="417">
                <c:v>14.566800000000001</c:v>
              </c:pt>
              <c:pt idx="418">
                <c:v>14.6113</c:v>
              </c:pt>
              <c:pt idx="419">
                <c:v>14.5604</c:v>
              </c:pt>
              <c:pt idx="420">
                <c:v>14.528499999999999</c:v>
              </c:pt>
              <c:pt idx="421">
                <c:v>14.556699999999999</c:v>
              </c:pt>
              <c:pt idx="422">
                <c:v>14.249700000000001</c:v>
              </c:pt>
              <c:pt idx="423">
                <c:v>14.2401</c:v>
              </c:pt>
              <c:pt idx="424">
                <c:v>14.404199999999999</c:v>
              </c:pt>
              <c:pt idx="425">
                <c:v>14.444100000000001</c:v>
              </c:pt>
              <c:pt idx="426">
                <c:v>14.4533</c:v>
              </c:pt>
              <c:pt idx="427">
                <c:v>14.4734</c:v>
              </c:pt>
              <c:pt idx="428">
                <c:v>14.4079</c:v>
              </c:pt>
              <c:pt idx="429">
                <c:v>14.350899999999999</c:v>
              </c:pt>
              <c:pt idx="430">
                <c:v>14.2331</c:v>
              </c:pt>
              <c:pt idx="431">
                <c:v>14.229900000000001</c:v>
              </c:pt>
              <c:pt idx="432">
                <c:v>14.3043</c:v>
              </c:pt>
              <c:pt idx="433">
                <c:v>14.3591</c:v>
              </c:pt>
              <c:pt idx="434">
                <c:v>14.370900000000001</c:v>
              </c:pt>
              <c:pt idx="435">
                <c:v>14.288500000000001</c:v>
              </c:pt>
              <c:pt idx="436">
                <c:v>14.267300000000001</c:v>
              </c:pt>
              <c:pt idx="437">
                <c:v>14.223599999999999</c:v>
              </c:pt>
              <c:pt idx="438">
                <c:v>14.2432</c:v>
              </c:pt>
              <c:pt idx="439">
                <c:v>14.081</c:v>
              </c:pt>
              <c:pt idx="440">
                <c:v>14.1233</c:v>
              </c:pt>
              <c:pt idx="441">
                <c:v>14.1097</c:v>
              </c:pt>
              <c:pt idx="442">
                <c:v>14.154</c:v>
              </c:pt>
              <c:pt idx="443">
                <c:v>14.1975</c:v>
              </c:pt>
              <c:pt idx="444">
                <c:v>14.249499999999999</c:v>
              </c:pt>
              <c:pt idx="445">
                <c:v>14.319699999999999</c:v>
              </c:pt>
              <c:pt idx="446">
                <c:v>14.321300000000001</c:v>
              </c:pt>
              <c:pt idx="447">
                <c:v>14.4575</c:v>
              </c:pt>
              <c:pt idx="448">
                <c:v>14.531499999999999</c:v>
              </c:pt>
              <c:pt idx="449">
                <c:v>14.508900000000001</c:v>
              </c:pt>
              <c:pt idx="450">
                <c:v>14.4674</c:v>
              </c:pt>
              <c:pt idx="451">
                <c:v>14.469200000000001</c:v>
              </c:pt>
              <c:pt idx="452">
                <c:v>14.5526</c:v>
              </c:pt>
              <c:pt idx="453">
                <c:v>14.4735</c:v>
              </c:pt>
              <c:pt idx="454">
                <c:v>14.458500000000001</c:v>
              </c:pt>
              <c:pt idx="455">
                <c:v>14.3765</c:v>
              </c:pt>
              <c:pt idx="456">
                <c:v>14.3887</c:v>
              </c:pt>
              <c:pt idx="457">
                <c:v>14.5068</c:v>
              </c:pt>
              <c:pt idx="458">
                <c:v>14.5131</c:v>
              </c:pt>
              <c:pt idx="459">
                <c:v>14.501200000000001</c:v>
              </c:pt>
              <c:pt idx="460">
                <c:v>14.471399999999999</c:v>
              </c:pt>
              <c:pt idx="461">
                <c:v>14.457700000000001</c:v>
              </c:pt>
              <c:pt idx="462">
                <c:v>14.5863</c:v>
              </c:pt>
              <c:pt idx="463">
                <c:v>14.63</c:v>
              </c:pt>
              <c:pt idx="464">
                <c:v>14.7256</c:v>
              </c:pt>
              <c:pt idx="465">
                <c:v>14.748699999999999</c:v>
              </c:pt>
              <c:pt idx="466">
                <c:v>14.738099999999999</c:v>
              </c:pt>
              <c:pt idx="467">
                <c:v>14.733700000000001</c:v>
              </c:pt>
              <c:pt idx="468">
                <c:v>14.773300000000001</c:v>
              </c:pt>
              <c:pt idx="469">
                <c:v>14.741</c:v>
              </c:pt>
              <c:pt idx="470">
                <c:v>14.7615</c:v>
              </c:pt>
              <c:pt idx="471">
                <c:v>14.779400000000001</c:v>
              </c:pt>
              <c:pt idx="472">
                <c:v>14.710100000000001</c:v>
              </c:pt>
              <c:pt idx="473">
                <c:v>14.802300000000001</c:v>
              </c:pt>
              <c:pt idx="474">
                <c:v>14.878500000000001</c:v>
              </c:pt>
              <c:pt idx="475">
                <c:v>14.9506</c:v>
              </c:pt>
              <c:pt idx="476">
                <c:v>14.948</c:v>
              </c:pt>
              <c:pt idx="477">
                <c:v>15.0244</c:v>
              </c:pt>
              <c:pt idx="478">
                <c:v>15.0426</c:v>
              </c:pt>
              <c:pt idx="479">
                <c:v>15.072699999999999</c:v>
              </c:pt>
              <c:pt idx="480">
                <c:v>15.0778</c:v>
              </c:pt>
              <c:pt idx="481">
                <c:v>15.077400000000001</c:v>
              </c:pt>
              <c:pt idx="482">
                <c:v>15.079000000000001</c:v>
              </c:pt>
              <c:pt idx="483">
                <c:v>15.103</c:v>
              </c:pt>
              <c:pt idx="484">
                <c:v>15.1625</c:v>
              </c:pt>
              <c:pt idx="485">
                <c:v>15.141</c:v>
              </c:pt>
              <c:pt idx="486">
                <c:v>15.1424</c:v>
              </c:pt>
              <c:pt idx="487">
                <c:v>15.1721</c:v>
              </c:pt>
              <c:pt idx="488">
                <c:v>15.248100000000001</c:v>
              </c:pt>
              <c:pt idx="489">
                <c:v>15.212300000000001</c:v>
              </c:pt>
              <c:pt idx="490">
                <c:v>15.195600000000001</c:v>
              </c:pt>
              <c:pt idx="491">
                <c:v>15.2105</c:v>
              </c:pt>
              <c:pt idx="492">
                <c:v>15.2883</c:v>
              </c:pt>
              <c:pt idx="493">
                <c:v>15.267799999999999</c:v>
              </c:pt>
              <c:pt idx="494">
                <c:v>15.243</c:v>
              </c:pt>
              <c:pt idx="495">
                <c:v>15.2257</c:v>
              </c:pt>
              <c:pt idx="496">
                <c:v>15.2156</c:v>
              </c:pt>
              <c:pt idx="497">
                <c:v>15.097099999999999</c:v>
              </c:pt>
              <c:pt idx="498">
                <c:v>15.2288</c:v>
              </c:pt>
              <c:pt idx="499">
                <c:v>15.248699999999999</c:v>
              </c:pt>
              <c:pt idx="500">
                <c:v>15.3423</c:v>
              </c:pt>
              <c:pt idx="501">
                <c:v>15.339700000000001</c:v>
              </c:pt>
              <c:pt idx="502">
                <c:v>15.280799999999999</c:v>
              </c:pt>
              <c:pt idx="503">
                <c:v>14.642899999999999</c:v>
              </c:pt>
              <c:pt idx="504">
                <c:v>14.324999999999999</c:v>
              </c:pt>
              <c:pt idx="505">
                <c:v>14.2273</c:v>
              </c:pt>
              <c:pt idx="506">
                <c:v>14.192500000000001</c:v>
              </c:pt>
              <c:pt idx="507">
                <c:v>14.296799999999999</c:v>
              </c:pt>
              <c:pt idx="508">
                <c:v>14.160399999999999</c:v>
              </c:pt>
              <c:pt idx="509">
                <c:v>14.2196</c:v>
              </c:pt>
              <c:pt idx="510">
                <c:v>14.6701</c:v>
              </c:pt>
              <c:pt idx="511">
                <c:v>14.638400000000001</c:v>
              </c:pt>
              <c:pt idx="512">
                <c:v>14.5936</c:v>
              </c:pt>
              <c:pt idx="513">
                <c:v>14.538600000000001</c:v>
              </c:pt>
              <c:pt idx="514">
                <c:v>14.5154</c:v>
              </c:pt>
              <c:pt idx="515">
                <c:v>14.6929</c:v>
              </c:pt>
              <c:pt idx="516">
                <c:v>14.6853</c:v>
              </c:pt>
              <c:pt idx="517">
                <c:v>14.847899999999999</c:v>
              </c:pt>
              <c:pt idx="518">
                <c:v>14.7873</c:v>
              </c:pt>
              <c:pt idx="519">
                <c:v>14.7027</c:v>
              </c:pt>
              <c:pt idx="520">
                <c:v>14.7041</c:v>
              </c:pt>
              <c:pt idx="521">
                <c:v>14.718400000000001</c:v>
              </c:pt>
              <c:pt idx="522">
                <c:v>14.7172</c:v>
              </c:pt>
              <c:pt idx="523">
                <c:v>14.641400000000001</c:v>
              </c:pt>
              <c:pt idx="524">
                <c:v>14.874499999999999</c:v>
              </c:pt>
              <c:pt idx="525">
                <c:v>14.932600000000001</c:v>
              </c:pt>
              <c:pt idx="526">
                <c:v>14.905799999999999</c:v>
              </c:pt>
              <c:pt idx="527">
                <c:v>14.904999999999999</c:v>
              </c:pt>
              <c:pt idx="528">
                <c:v>14.9048</c:v>
              </c:pt>
              <c:pt idx="529">
                <c:v>14.879799999999999</c:v>
              </c:pt>
              <c:pt idx="530">
                <c:v>14.674200000000001</c:v>
              </c:pt>
              <c:pt idx="531">
                <c:v>14.611499999999999</c:v>
              </c:pt>
              <c:pt idx="532">
                <c:v>13.827199999999999</c:v>
              </c:pt>
              <c:pt idx="533">
                <c:v>13.9975</c:v>
              </c:pt>
              <c:pt idx="534">
                <c:v>13.8832</c:v>
              </c:pt>
              <c:pt idx="535">
                <c:v>14.293900000000001</c:v>
              </c:pt>
              <c:pt idx="536">
                <c:v>14.308999999999999</c:v>
              </c:pt>
              <c:pt idx="537">
                <c:v>14.398899999999999</c:v>
              </c:pt>
              <c:pt idx="538">
                <c:v>14.458299999999999</c:v>
              </c:pt>
              <c:pt idx="539">
                <c:v>14.4839</c:v>
              </c:pt>
              <c:pt idx="540">
                <c:v>14.4184</c:v>
              </c:pt>
              <c:pt idx="541">
                <c:v>14.431100000000001</c:v>
              </c:pt>
              <c:pt idx="542">
                <c:v>14.414400000000001</c:v>
              </c:pt>
              <c:pt idx="543">
                <c:v>14.468</c:v>
              </c:pt>
              <c:pt idx="544">
                <c:v>14.5944</c:v>
              </c:pt>
              <c:pt idx="545">
                <c:v>14.708</c:v>
              </c:pt>
              <c:pt idx="546">
                <c:v>14.694699999999999</c:v>
              </c:pt>
              <c:pt idx="547">
                <c:v>14.722200000000001</c:v>
              </c:pt>
              <c:pt idx="548">
                <c:v>14.728199999999999</c:v>
              </c:pt>
              <c:pt idx="549">
                <c:v>14.731</c:v>
              </c:pt>
              <c:pt idx="550">
                <c:v>14.640700000000001</c:v>
              </c:pt>
              <c:pt idx="551">
                <c:v>14.662100000000001</c:v>
              </c:pt>
              <c:pt idx="552">
                <c:v>13.809799999999999</c:v>
              </c:pt>
              <c:pt idx="553">
                <c:v>13.863899999999999</c:v>
              </c:pt>
              <c:pt idx="554">
                <c:v>13.842599999999999</c:v>
              </c:pt>
              <c:pt idx="555">
                <c:v>13.874700000000001</c:v>
              </c:pt>
              <c:pt idx="556">
                <c:v>13.8653</c:v>
              </c:pt>
              <c:pt idx="557">
                <c:v>13.9663</c:v>
              </c:pt>
              <c:pt idx="558">
                <c:v>14.016400000000001</c:v>
              </c:pt>
              <c:pt idx="559">
                <c:v>14.0059</c:v>
              </c:pt>
              <c:pt idx="560">
                <c:v>13.9716</c:v>
              </c:pt>
              <c:pt idx="561">
                <c:v>14.0017</c:v>
              </c:pt>
              <c:pt idx="562">
                <c:v>13.984</c:v>
              </c:pt>
              <c:pt idx="563">
                <c:v>14.0365</c:v>
              </c:pt>
              <c:pt idx="564">
                <c:v>13.915900000000001</c:v>
              </c:pt>
              <c:pt idx="565">
                <c:v>13.8346</c:v>
              </c:pt>
              <c:pt idx="566">
                <c:v>13.841900000000001</c:v>
              </c:pt>
              <c:pt idx="567">
                <c:v>13.7555</c:v>
              </c:pt>
              <c:pt idx="568">
                <c:v>13.6547</c:v>
              </c:pt>
              <c:pt idx="569">
                <c:v>13.7775</c:v>
              </c:pt>
              <c:pt idx="570">
                <c:v>13.6845</c:v>
              </c:pt>
              <c:pt idx="571">
                <c:v>13.6433</c:v>
              </c:pt>
              <c:pt idx="572">
                <c:v>13.5299</c:v>
              </c:pt>
              <c:pt idx="573">
                <c:v>13.546799999999999</c:v>
              </c:pt>
              <c:pt idx="574">
                <c:v>13.724399999999999</c:v>
              </c:pt>
              <c:pt idx="575">
                <c:v>13.723800000000001</c:v>
              </c:pt>
              <c:pt idx="576">
                <c:v>13.7265</c:v>
              </c:pt>
              <c:pt idx="577">
                <c:v>13.7271</c:v>
              </c:pt>
              <c:pt idx="578">
                <c:v>13.780900000000001</c:v>
              </c:pt>
              <c:pt idx="579">
                <c:v>13.8032</c:v>
              </c:pt>
              <c:pt idx="580">
                <c:v>13.627800000000001</c:v>
              </c:pt>
              <c:pt idx="581">
                <c:v>13.558299999999999</c:v>
              </c:pt>
              <c:pt idx="582">
                <c:v>13.510899999999999</c:v>
              </c:pt>
              <c:pt idx="583">
                <c:v>13.401300000000001</c:v>
              </c:pt>
              <c:pt idx="584">
                <c:v>13.2898</c:v>
              </c:pt>
              <c:pt idx="585">
                <c:v>13.265599999999999</c:v>
              </c:pt>
              <c:pt idx="586">
                <c:v>13.3132</c:v>
              </c:pt>
              <c:pt idx="587">
                <c:v>13.417400000000001</c:v>
              </c:pt>
              <c:pt idx="588">
                <c:v>13.8026</c:v>
              </c:pt>
              <c:pt idx="589">
                <c:v>13.8325</c:v>
              </c:pt>
              <c:pt idx="590">
                <c:v>13.941700000000001</c:v>
              </c:pt>
              <c:pt idx="591">
                <c:v>13.940799999999999</c:v>
              </c:pt>
              <c:pt idx="592">
                <c:v>14.0718</c:v>
              </c:pt>
              <c:pt idx="593">
                <c:v>14.013299999999999</c:v>
              </c:pt>
              <c:pt idx="594">
                <c:v>14.008900000000001</c:v>
              </c:pt>
              <c:pt idx="595">
                <c:v>14.192299999999999</c:v>
              </c:pt>
              <c:pt idx="596">
                <c:v>14.193</c:v>
              </c:pt>
              <c:pt idx="597">
                <c:v>14.2858</c:v>
              </c:pt>
              <c:pt idx="598">
                <c:v>14.2563</c:v>
              </c:pt>
              <c:pt idx="599">
                <c:v>14.271000000000001</c:v>
              </c:pt>
              <c:pt idx="600">
                <c:v>14.274100000000001</c:v>
              </c:pt>
              <c:pt idx="601">
                <c:v>14.286</c:v>
              </c:pt>
              <c:pt idx="602">
                <c:v>14.2539</c:v>
              </c:pt>
              <c:pt idx="603">
                <c:v>14.2317</c:v>
              </c:pt>
              <c:pt idx="604">
                <c:v>14.2005</c:v>
              </c:pt>
              <c:pt idx="605">
                <c:v>14.266400000000001</c:v>
              </c:pt>
              <c:pt idx="606">
                <c:v>14.2715</c:v>
              </c:pt>
              <c:pt idx="607">
                <c:v>14.2606</c:v>
              </c:pt>
              <c:pt idx="608">
                <c:v>14.1556</c:v>
              </c:pt>
              <c:pt idx="609">
                <c:v>14.347</c:v>
              </c:pt>
              <c:pt idx="610">
                <c:v>14.3269</c:v>
              </c:pt>
              <c:pt idx="611">
                <c:v>14.358499999999999</c:v>
              </c:pt>
              <c:pt idx="612">
                <c:v>14.290900000000001</c:v>
              </c:pt>
              <c:pt idx="613">
                <c:v>14.2522</c:v>
              </c:pt>
              <c:pt idx="614">
                <c:v>14.3392</c:v>
              </c:pt>
              <c:pt idx="615">
                <c:v>14.3742</c:v>
              </c:pt>
              <c:pt idx="616">
                <c:v>14.3543</c:v>
              </c:pt>
              <c:pt idx="617">
                <c:v>14.257999999999999</c:v>
              </c:pt>
              <c:pt idx="618">
                <c:v>14.384399999999999</c:v>
              </c:pt>
              <c:pt idx="619">
                <c:v>14.3834</c:v>
              </c:pt>
              <c:pt idx="620">
                <c:v>14.381</c:v>
              </c:pt>
              <c:pt idx="621">
                <c:v>14.372</c:v>
              </c:pt>
              <c:pt idx="622">
                <c:v>14.307499999999999</c:v>
              </c:pt>
              <c:pt idx="623">
                <c:v>14.2873</c:v>
              </c:pt>
              <c:pt idx="624">
                <c:v>14.2971</c:v>
              </c:pt>
              <c:pt idx="625">
                <c:v>14.35</c:v>
              </c:pt>
              <c:pt idx="626">
                <c:v>14.341100000000001</c:v>
              </c:pt>
              <c:pt idx="627">
                <c:v>14.4041</c:v>
              </c:pt>
              <c:pt idx="628">
                <c:v>14.4034</c:v>
              </c:pt>
              <c:pt idx="629">
                <c:v>14.3789</c:v>
              </c:pt>
              <c:pt idx="630">
                <c:v>14.3841</c:v>
              </c:pt>
              <c:pt idx="631">
                <c:v>14.3901</c:v>
              </c:pt>
              <c:pt idx="632">
                <c:v>14.3889</c:v>
              </c:pt>
              <c:pt idx="633">
                <c:v>14.342499999999999</c:v>
              </c:pt>
              <c:pt idx="634">
                <c:v>14.263400000000001</c:v>
              </c:pt>
              <c:pt idx="635">
                <c:v>14.141999999999999</c:v>
              </c:pt>
              <c:pt idx="636">
                <c:v>14.1272</c:v>
              </c:pt>
              <c:pt idx="637">
                <c:v>14.043900000000001</c:v>
              </c:pt>
              <c:pt idx="638">
                <c:v>14.0944</c:v>
              </c:pt>
              <c:pt idx="639">
                <c:v>14.0162</c:v>
              </c:pt>
              <c:pt idx="640">
                <c:v>14.0665</c:v>
              </c:pt>
              <c:pt idx="641">
                <c:v>14.0686</c:v>
              </c:pt>
              <c:pt idx="642">
                <c:v>13.939299999999999</c:v>
              </c:pt>
              <c:pt idx="643">
                <c:v>13.9803</c:v>
              </c:pt>
              <c:pt idx="644">
                <c:v>13.9512</c:v>
              </c:pt>
              <c:pt idx="645">
                <c:v>13.9505</c:v>
              </c:pt>
              <c:pt idx="646">
                <c:v>13.992900000000001</c:v>
              </c:pt>
              <c:pt idx="647">
                <c:v>13.9726</c:v>
              </c:pt>
              <c:pt idx="648">
                <c:v>14.046799999999999</c:v>
              </c:pt>
              <c:pt idx="649">
                <c:v>14.1187</c:v>
              </c:pt>
              <c:pt idx="650">
                <c:v>14.263400000000001</c:v>
              </c:pt>
              <c:pt idx="651">
                <c:v>14.281000000000001</c:v>
              </c:pt>
              <c:pt idx="652">
                <c:v>14.3378</c:v>
              </c:pt>
              <c:pt idx="653">
                <c:v>14.3047</c:v>
              </c:pt>
              <c:pt idx="654">
                <c:v>14.727499999999999</c:v>
              </c:pt>
              <c:pt idx="655">
                <c:v>14.5944</c:v>
              </c:pt>
              <c:pt idx="656">
                <c:v>14.622299999999999</c:v>
              </c:pt>
              <c:pt idx="657">
                <c:v>14.702299999999999</c:v>
              </c:pt>
              <c:pt idx="658">
                <c:v>14.8004</c:v>
              </c:pt>
              <c:pt idx="659">
                <c:v>14.829499999999999</c:v>
              </c:pt>
              <c:pt idx="660">
                <c:v>14.776300000000001</c:v>
              </c:pt>
              <c:pt idx="661">
                <c:v>14.7767</c:v>
              </c:pt>
              <c:pt idx="662">
                <c:v>14.8598</c:v>
              </c:pt>
              <c:pt idx="663">
                <c:v>14.855700000000001</c:v>
              </c:pt>
              <c:pt idx="664">
                <c:v>14.8652</c:v>
              </c:pt>
              <c:pt idx="665">
                <c:v>14.8781</c:v>
              </c:pt>
              <c:pt idx="666">
                <c:v>14.8636</c:v>
              </c:pt>
              <c:pt idx="667">
                <c:v>14.826000000000001</c:v>
              </c:pt>
              <c:pt idx="668">
                <c:v>14.8636</c:v>
              </c:pt>
              <c:pt idx="669">
                <c:v>14.9139</c:v>
              </c:pt>
              <c:pt idx="670">
                <c:v>14.9864</c:v>
              </c:pt>
              <c:pt idx="671">
                <c:v>14.965400000000001</c:v>
              </c:pt>
              <c:pt idx="672">
                <c:v>14.922599999999999</c:v>
              </c:pt>
              <c:pt idx="673">
                <c:v>14.8765</c:v>
              </c:pt>
              <c:pt idx="674">
                <c:v>14.9527</c:v>
              </c:pt>
              <c:pt idx="675">
                <c:v>14.9702</c:v>
              </c:pt>
              <c:pt idx="676">
                <c:v>14.993499999999999</c:v>
              </c:pt>
              <c:pt idx="677">
                <c:v>14.9862</c:v>
              </c:pt>
              <c:pt idx="678">
                <c:v>15.0467</c:v>
              </c:pt>
              <c:pt idx="679">
                <c:v>15.148999999999999</c:v>
              </c:pt>
              <c:pt idx="680">
                <c:v>15.0388</c:v>
              </c:pt>
              <c:pt idx="681">
                <c:v>14.9727</c:v>
              </c:pt>
              <c:pt idx="682">
                <c:v>14.292400000000001</c:v>
              </c:pt>
              <c:pt idx="683">
                <c:v>14.219799999999999</c:v>
              </c:pt>
              <c:pt idx="684">
                <c:v>14.157400000000001</c:v>
              </c:pt>
              <c:pt idx="685">
                <c:v>14.138</c:v>
              </c:pt>
              <c:pt idx="686">
                <c:v>14.156000000000001</c:v>
              </c:pt>
              <c:pt idx="687">
                <c:v>14.0725</c:v>
              </c:pt>
              <c:pt idx="688">
                <c:v>14.1614</c:v>
              </c:pt>
              <c:pt idx="689">
                <c:v>14.08</c:v>
              </c:pt>
              <c:pt idx="690">
                <c:v>13.950100000000001</c:v>
              </c:pt>
              <c:pt idx="691">
                <c:v>13.926399999999999</c:v>
              </c:pt>
              <c:pt idx="692">
                <c:v>13.811299999999999</c:v>
              </c:pt>
              <c:pt idx="693">
                <c:v>13.8169</c:v>
              </c:pt>
              <c:pt idx="694">
                <c:v>13.719099999999999</c:v>
              </c:pt>
              <c:pt idx="695">
                <c:v>13.738200000000001</c:v>
              </c:pt>
              <c:pt idx="696">
                <c:v>13.6829</c:v>
              </c:pt>
              <c:pt idx="697">
                <c:v>13.573499999999999</c:v>
              </c:pt>
              <c:pt idx="698">
                <c:v>13.4694</c:v>
              </c:pt>
              <c:pt idx="699">
                <c:v>13.4412</c:v>
              </c:pt>
              <c:pt idx="700">
                <c:v>13.422000000000001</c:v>
              </c:pt>
              <c:pt idx="701">
                <c:v>13.440200000000001</c:v>
              </c:pt>
              <c:pt idx="702">
                <c:v>13.394399999999999</c:v>
              </c:pt>
              <c:pt idx="703">
                <c:v>13.3964</c:v>
              </c:pt>
              <c:pt idx="704">
                <c:v>13.5006</c:v>
              </c:pt>
              <c:pt idx="705">
                <c:v>13.5733</c:v>
              </c:pt>
              <c:pt idx="706">
                <c:v>13.611599999999999</c:v>
              </c:pt>
              <c:pt idx="707">
                <c:v>13.640499999999999</c:v>
              </c:pt>
              <c:pt idx="708">
                <c:v>13.740600000000001</c:v>
              </c:pt>
              <c:pt idx="709">
                <c:v>13.761900000000001</c:v>
              </c:pt>
              <c:pt idx="710">
                <c:v>13.832100000000001</c:v>
              </c:pt>
              <c:pt idx="711">
                <c:v>13.8254</c:v>
              </c:pt>
              <c:pt idx="712">
                <c:v>13.690799999999999</c:v>
              </c:pt>
              <c:pt idx="713">
                <c:v>13.5923</c:v>
              </c:pt>
              <c:pt idx="714">
                <c:v>13.526</c:v>
              </c:pt>
              <c:pt idx="715">
                <c:v>13.5778</c:v>
              </c:pt>
              <c:pt idx="716">
                <c:v>13.558999999999999</c:v>
              </c:pt>
              <c:pt idx="717">
                <c:v>13.7296</c:v>
              </c:pt>
              <c:pt idx="718">
                <c:v>13.785</c:v>
              </c:pt>
              <c:pt idx="719">
                <c:v>13.741899999999999</c:v>
              </c:pt>
              <c:pt idx="720">
                <c:v>13.709199999999999</c:v>
              </c:pt>
              <c:pt idx="721">
                <c:v>13.709199999999999</c:v>
              </c:pt>
              <c:pt idx="722">
                <c:v>13.706200000000001</c:v>
              </c:pt>
              <c:pt idx="723">
                <c:v>13.565200000000001</c:v>
              </c:pt>
              <c:pt idx="724">
                <c:v>13.6372</c:v>
              </c:pt>
              <c:pt idx="725">
                <c:v>13.670400000000001</c:v>
              </c:pt>
              <c:pt idx="726">
                <c:v>13.6975</c:v>
              </c:pt>
              <c:pt idx="727">
                <c:v>13.593</c:v>
              </c:pt>
              <c:pt idx="728">
                <c:v>13.6073</c:v>
              </c:pt>
              <c:pt idx="729">
                <c:v>13.826499999999999</c:v>
              </c:pt>
              <c:pt idx="730">
                <c:v>13.825799999999999</c:v>
              </c:pt>
              <c:pt idx="731">
                <c:v>13.803000000000001</c:v>
              </c:pt>
              <c:pt idx="732">
                <c:v>14.021599999999999</c:v>
              </c:pt>
              <c:pt idx="733">
                <c:v>14.221</c:v>
              </c:pt>
              <c:pt idx="734">
                <c:v>14.255699999999999</c:v>
              </c:pt>
              <c:pt idx="735">
                <c:v>14.1464</c:v>
              </c:pt>
              <c:pt idx="736">
                <c:v>14.1813</c:v>
              </c:pt>
              <c:pt idx="737">
                <c:v>14.291499999999999</c:v>
              </c:pt>
              <c:pt idx="738">
                <c:v>14.3058</c:v>
              </c:pt>
              <c:pt idx="739">
                <c:v>14.316599999999999</c:v>
              </c:pt>
              <c:pt idx="740">
                <c:v>14.567399999999999</c:v>
              </c:pt>
              <c:pt idx="741">
                <c:v>14.558299999999999</c:v>
              </c:pt>
              <c:pt idx="742">
                <c:v>14.633699999999999</c:v>
              </c:pt>
              <c:pt idx="743">
                <c:v>14.782</c:v>
              </c:pt>
              <c:pt idx="744">
                <c:v>14.869199999999999</c:v>
              </c:pt>
              <c:pt idx="745">
                <c:v>14.748699999999999</c:v>
              </c:pt>
              <c:pt idx="746">
                <c:v>14.6983</c:v>
              </c:pt>
              <c:pt idx="747">
                <c:v>14.7577</c:v>
              </c:pt>
              <c:pt idx="748">
                <c:v>14.8432</c:v>
              </c:pt>
              <c:pt idx="749">
                <c:v>14.8818</c:v>
              </c:pt>
              <c:pt idx="750">
                <c:v>14.773300000000001</c:v>
              </c:pt>
              <c:pt idx="751">
                <c:v>14.783799999999999</c:v>
              </c:pt>
              <c:pt idx="752">
                <c:v>14.8447</c:v>
              </c:pt>
              <c:pt idx="753">
                <c:v>14.8538</c:v>
              </c:pt>
              <c:pt idx="754">
                <c:v>14.821300000000001</c:v>
              </c:pt>
              <c:pt idx="755">
                <c:v>14.9138</c:v>
              </c:pt>
              <c:pt idx="756">
                <c:v>14.9102</c:v>
              </c:pt>
              <c:pt idx="757">
                <c:v>14.8276</c:v>
              </c:pt>
              <c:pt idx="758">
                <c:v>14.7554</c:v>
              </c:pt>
              <c:pt idx="759">
                <c:v>14.897600000000001</c:v>
              </c:pt>
              <c:pt idx="760">
                <c:v>14.614000000000001</c:v>
              </c:pt>
              <c:pt idx="761">
                <c:v>14.614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12.309200000000001</c:v>
              </c:pt>
              <c:pt idx="1">
                <c:v>12.298400000000001</c:v>
              </c:pt>
              <c:pt idx="2">
                <c:v>12.1957</c:v>
              </c:pt>
              <c:pt idx="3">
                <c:v>12.2881</c:v>
              </c:pt>
              <c:pt idx="4">
                <c:v>12.4093</c:v>
              </c:pt>
              <c:pt idx="5">
                <c:v>12.534599999999999</c:v>
              </c:pt>
              <c:pt idx="6">
                <c:v>12.6311</c:v>
              </c:pt>
              <c:pt idx="7">
                <c:v>12.7272</c:v>
              </c:pt>
              <c:pt idx="8">
                <c:v>12.7073</c:v>
              </c:pt>
              <c:pt idx="9">
                <c:v>12.709899999999999</c:v>
              </c:pt>
              <c:pt idx="10">
                <c:v>12.666700000000001</c:v>
              </c:pt>
              <c:pt idx="11">
                <c:v>12.7012</c:v>
              </c:pt>
              <c:pt idx="12">
                <c:v>12.719900000000001</c:v>
              </c:pt>
              <c:pt idx="13">
                <c:v>12.8178</c:v>
              </c:pt>
              <c:pt idx="14">
                <c:v>12.783899999999999</c:v>
              </c:pt>
              <c:pt idx="15">
                <c:v>12.827400000000001</c:v>
              </c:pt>
              <c:pt idx="16">
                <c:v>12.8711</c:v>
              </c:pt>
              <c:pt idx="17">
                <c:v>12.914999999999999</c:v>
              </c:pt>
              <c:pt idx="18">
                <c:v>12.8727</c:v>
              </c:pt>
              <c:pt idx="19">
                <c:v>12.745100000000001</c:v>
              </c:pt>
              <c:pt idx="20">
                <c:v>12.7377</c:v>
              </c:pt>
              <c:pt idx="21">
                <c:v>12.6181</c:v>
              </c:pt>
              <c:pt idx="22">
                <c:v>12.5593</c:v>
              </c:pt>
              <c:pt idx="23">
                <c:v>12.380800000000001</c:v>
              </c:pt>
              <c:pt idx="24">
                <c:v>12.4451</c:v>
              </c:pt>
              <c:pt idx="25">
                <c:v>12.481400000000001</c:v>
              </c:pt>
              <c:pt idx="26">
                <c:v>12.5098</c:v>
              </c:pt>
              <c:pt idx="27">
                <c:v>12.505699999999999</c:v>
              </c:pt>
              <c:pt idx="28">
                <c:v>12.498100000000001</c:v>
              </c:pt>
              <c:pt idx="29">
                <c:v>12.4428</c:v>
              </c:pt>
              <c:pt idx="30">
                <c:v>12.567500000000001</c:v>
              </c:pt>
              <c:pt idx="31">
                <c:v>12.636100000000001</c:v>
              </c:pt>
              <c:pt idx="32">
                <c:v>12.7385</c:v>
              </c:pt>
              <c:pt idx="33">
                <c:v>12.646000000000001</c:v>
              </c:pt>
              <c:pt idx="34">
                <c:v>12.6113</c:v>
              </c:pt>
              <c:pt idx="35">
                <c:v>12.588200000000001</c:v>
              </c:pt>
              <c:pt idx="36">
                <c:v>12.5242</c:v>
              </c:pt>
              <c:pt idx="37">
                <c:v>12.575900000000001</c:v>
              </c:pt>
              <c:pt idx="38">
                <c:v>12.597</c:v>
              </c:pt>
              <c:pt idx="39">
                <c:v>12.6904</c:v>
              </c:pt>
              <c:pt idx="40">
                <c:v>12.7957</c:v>
              </c:pt>
              <c:pt idx="41">
                <c:v>12.7818</c:v>
              </c:pt>
              <c:pt idx="42">
                <c:v>12.8744</c:v>
              </c:pt>
              <c:pt idx="43">
                <c:v>12.8118</c:v>
              </c:pt>
              <c:pt idx="44">
                <c:v>12.7172</c:v>
              </c:pt>
              <c:pt idx="45">
                <c:v>12.523400000000001</c:v>
              </c:pt>
              <c:pt idx="46">
                <c:v>12.6257</c:v>
              </c:pt>
              <c:pt idx="47">
                <c:v>12.617000000000001</c:v>
              </c:pt>
              <c:pt idx="48">
                <c:v>12.5984</c:v>
              </c:pt>
              <c:pt idx="49">
                <c:v>12.4422</c:v>
              </c:pt>
              <c:pt idx="50">
                <c:v>12.4848</c:v>
              </c:pt>
              <c:pt idx="51">
                <c:v>12.7776</c:v>
              </c:pt>
              <c:pt idx="52">
                <c:v>12.8093</c:v>
              </c:pt>
              <c:pt idx="53">
                <c:v>12.832700000000001</c:v>
              </c:pt>
              <c:pt idx="54">
                <c:v>12.923</c:v>
              </c:pt>
              <c:pt idx="55">
                <c:v>12.9078</c:v>
              </c:pt>
              <c:pt idx="56">
                <c:v>13.017300000000001</c:v>
              </c:pt>
              <c:pt idx="57">
                <c:v>13.0322</c:v>
              </c:pt>
              <c:pt idx="58">
                <c:v>13.1722</c:v>
              </c:pt>
              <c:pt idx="59">
                <c:v>13.1942</c:v>
              </c:pt>
              <c:pt idx="60">
                <c:v>13.3071</c:v>
              </c:pt>
              <c:pt idx="61">
                <c:v>13.3909</c:v>
              </c:pt>
              <c:pt idx="62">
                <c:v>13.3081</c:v>
              </c:pt>
              <c:pt idx="63">
                <c:v>13.175800000000001</c:v>
              </c:pt>
              <c:pt idx="64">
                <c:v>13.0608</c:v>
              </c:pt>
              <c:pt idx="65">
                <c:v>13.023199999999999</c:v>
              </c:pt>
              <c:pt idx="66">
                <c:v>12.9047</c:v>
              </c:pt>
              <c:pt idx="67">
                <c:v>12.874599999999999</c:v>
              </c:pt>
              <c:pt idx="68">
                <c:v>13.1</c:v>
              </c:pt>
              <c:pt idx="69">
                <c:v>13.0609</c:v>
              </c:pt>
              <c:pt idx="70">
                <c:v>12.996</c:v>
              </c:pt>
              <c:pt idx="71">
                <c:v>13.0284</c:v>
              </c:pt>
              <c:pt idx="72">
                <c:v>13.3856</c:v>
              </c:pt>
              <c:pt idx="73">
                <c:v>13.425000000000001</c:v>
              </c:pt>
              <c:pt idx="74">
                <c:v>13.3331</c:v>
              </c:pt>
              <c:pt idx="75">
                <c:v>13.1145</c:v>
              </c:pt>
              <c:pt idx="76">
                <c:v>13.061299999999999</c:v>
              </c:pt>
              <c:pt idx="77">
                <c:v>13.0732</c:v>
              </c:pt>
              <c:pt idx="78">
                <c:v>13.246600000000001</c:v>
              </c:pt>
              <c:pt idx="79">
                <c:v>13.3889</c:v>
              </c:pt>
              <c:pt idx="80">
                <c:v>13.5886</c:v>
              </c:pt>
              <c:pt idx="81">
                <c:v>13.694599999999999</c:v>
              </c:pt>
              <c:pt idx="82">
                <c:v>13.6882</c:v>
              </c:pt>
              <c:pt idx="83">
                <c:v>13.613300000000001</c:v>
              </c:pt>
              <c:pt idx="84">
                <c:v>13.5799</c:v>
              </c:pt>
              <c:pt idx="85">
                <c:v>13.5608</c:v>
              </c:pt>
              <c:pt idx="86">
                <c:v>13.513999999999999</c:v>
              </c:pt>
              <c:pt idx="87">
                <c:v>13.5061</c:v>
              </c:pt>
              <c:pt idx="88">
                <c:v>13.7563</c:v>
              </c:pt>
              <c:pt idx="89">
                <c:v>13.7507</c:v>
              </c:pt>
              <c:pt idx="90">
                <c:v>13.793900000000001</c:v>
              </c:pt>
              <c:pt idx="91">
                <c:v>13.900399999999999</c:v>
              </c:pt>
              <c:pt idx="92">
                <c:v>13.9505</c:v>
              </c:pt>
              <c:pt idx="93">
                <c:v>13.898400000000001</c:v>
              </c:pt>
              <c:pt idx="94">
                <c:v>13.5905</c:v>
              </c:pt>
              <c:pt idx="95">
                <c:v>13.5359</c:v>
              </c:pt>
              <c:pt idx="96">
                <c:v>13.5671</c:v>
              </c:pt>
              <c:pt idx="97">
                <c:v>13.561299999999999</c:v>
              </c:pt>
              <c:pt idx="98">
                <c:v>13.393700000000001</c:v>
              </c:pt>
              <c:pt idx="99">
                <c:v>13.3733</c:v>
              </c:pt>
              <c:pt idx="100">
                <c:v>13.373900000000001</c:v>
              </c:pt>
              <c:pt idx="101">
                <c:v>13.236700000000001</c:v>
              </c:pt>
              <c:pt idx="102">
                <c:v>13.0855</c:v>
              </c:pt>
              <c:pt idx="103">
                <c:v>13.026</c:v>
              </c:pt>
              <c:pt idx="104">
                <c:v>12.946099999999999</c:v>
              </c:pt>
              <c:pt idx="105">
                <c:v>12.9199</c:v>
              </c:pt>
              <c:pt idx="106">
                <c:v>12.798400000000001</c:v>
              </c:pt>
              <c:pt idx="107">
                <c:v>13.6022</c:v>
              </c:pt>
              <c:pt idx="108">
                <c:v>13.706099999999999</c:v>
              </c:pt>
              <c:pt idx="109">
                <c:v>13.7616</c:v>
              </c:pt>
              <c:pt idx="110">
                <c:v>13.8901</c:v>
              </c:pt>
              <c:pt idx="111">
                <c:v>13.789899999999999</c:v>
              </c:pt>
              <c:pt idx="112">
                <c:v>13.918799999999999</c:v>
              </c:pt>
              <c:pt idx="113">
                <c:v>14.080399999999999</c:v>
              </c:pt>
              <c:pt idx="114">
                <c:v>14.1821</c:v>
              </c:pt>
              <c:pt idx="115">
                <c:v>14.0975</c:v>
              </c:pt>
              <c:pt idx="116">
                <c:v>14.173500000000001</c:v>
              </c:pt>
              <c:pt idx="117">
                <c:v>14.3139</c:v>
              </c:pt>
              <c:pt idx="118">
                <c:v>14.1782</c:v>
              </c:pt>
              <c:pt idx="119">
                <c:v>14.113799999999999</c:v>
              </c:pt>
              <c:pt idx="120">
                <c:v>14.0207</c:v>
              </c:pt>
              <c:pt idx="121">
                <c:v>14.0244</c:v>
              </c:pt>
              <c:pt idx="122">
                <c:v>14.0768</c:v>
              </c:pt>
              <c:pt idx="123">
                <c:v>14.052199999999999</c:v>
              </c:pt>
              <c:pt idx="124">
                <c:v>14.0365</c:v>
              </c:pt>
              <c:pt idx="125">
                <c:v>14.1454</c:v>
              </c:pt>
              <c:pt idx="126">
                <c:v>14.183199999999999</c:v>
              </c:pt>
              <c:pt idx="127">
                <c:v>14.057399999999999</c:v>
              </c:pt>
              <c:pt idx="128">
                <c:v>14.0329</c:v>
              </c:pt>
              <c:pt idx="129">
                <c:v>13.980700000000001</c:v>
              </c:pt>
              <c:pt idx="130">
                <c:v>13.7735</c:v>
              </c:pt>
              <c:pt idx="131">
                <c:v>13.890599999999999</c:v>
              </c:pt>
              <c:pt idx="132">
                <c:v>13.7788</c:v>
              </c:pt>
              <c:pt idx="133">
                <c:v>13.6883</c:v>
              </c:pt>
              <c:pt idx="134">
                <c:v>13.7034</c:v>
              </c:pt>
              <c:pt idx="135">
                <c:v>13.6479</c:v>
              </c:pt>
              <c:pt idx="136">
                <c:v>13.7742</c:v>
              </c:pt>
              <c:pt idx="137">
                <c:v>13.768800000000001</c:v>
              </c:pt>
              <c:pt idx="138">
                <c:v>13.5905</c:v>
              </c:pt>
              <c:pt idx="139">
                <c:v>13.426399999999999</c:v>
              </c:pt>
              <c:pt idx="140">
                <c:v>13.460800000000001</c:v>
              </c:pt>
              <c:pt idx="141">
                <c:v>13.563700000000001</c:v>
              </c:pt>
              <c:pt idx="142">
                <c:v>13.535399999999999</c:v>
              </c:pt>
              <c:pt idx="143">
                <c:v>13.6675</c:v>
              </c:pt>
              <c:pt idx="144">
                <c:v>13.8454</c:v>
              </c:pt>
              <c:pt idx="145">
                <c:v>13.930400000000001</c:v>
              </c:pt>
              <c:pt idx="146">
                <c:v>13.765700000000001</c:v>
              </c:pt>
              <c:pt idx="147">
                <c:v>13.6907</c:v>
              </c:pt>
              <c:pt idx="148">
                <c:v>13.7631</c:v>
              </c:pt>
              <c:pt idx="149">
                <c:v>13.6455</c:v>
              </c:pt>
              <c:pt idx="150">
                <c:v>13.4674</c:v>
              </c:pt>
              <c:pt idx="151">
                <c:v>13.3919</c:v>
              </c:pt>
              <c:pt idx="152">
                <c:v>13.277699999999999</c:v>
              </c:pt>
              <c:pt idx="153">
                <c:v>13.3194</c:v>
              </c:pt>
              <c:pt idx="154">
                <c:v>13.323</c:v>
              </c:pt>
              <c:pt idx="155">
                <c:v>13.1799</c:v>
              </c:pt>
              <c:pt idx="156">
                <c:v>13.3079</c:v>
              </c:pt>
              <c:pt idx="157">
                <c:v>13.337999999999999</c:v>
              </c:pt>
              <c:pt idx="158">
                <c:v>13.241300000000001</c:v>
              </c:pt>
              <c:pt idx="159">
                <c:v>13.2517</c:v>
              </c:pt>
              <c:pt idx="160">
                <c:v>13.4642</c:v>
              </c:pt>
              <c:pt idx="161">
                <c:v>13.7201</c:v>
              </c:pt>
              <c:pt idx="162">
                <c:v>14.017300000000001</c:v>
              </c:pt>
              <c:pt idx="163">
                <c:v>13.8971</c:v>
              </c:pt>
              <c:pt idx="164">
                <c:v>13.8565</c:v>
              </c:pt>
              <c:pt idx="165">
                <c:v>13.8325</c:v>
              </c:pt>
              <c:pt idx="166">
                <c:v>13.7189</c:v>
              </c:pt>
              <c:pt idx="167">
                <c:v>13.7758</c:v>
              </c:pt>
              <c:pt idx="168">
                <c:v>13.9458</c:v>
              </c:pt>
              <c:pt idx="169">
                <c:v>14.3446</c:v>
              </c:pt>
              <c:pt idx="170">
                <c:v>14.3482</c:v>
              </c:pt>
              <c:pt idx="171">
                <c:v>14.314</c:v>
              </c:pt>
              <c:pt idx="172">
                <c:v>14.452</c:v>
              </c:pt>
              <c:pt idx="173">
                <c:v>14.4907</c:v>
              </c:pt>
              <c:pt idx="174">
                <c:v>14.42</c:v>
              </c:pt>
              <c:pt idx="175">
                <c:v>14.487500000000001</c:v>
              </c:pt>
              <c:pt idx="176">
                <c:v>14.371</c:v>
              </c:pt>
              <c:pt idx="177">
                <c:v>14.332599999999999</c:v>
              </c:pt>
              <c:pt idx="178">
                <c:v>14.465</c:v>
              </c:pt>
              <c:pt idx="179">
                <c:v>14.508900000000001</c:v>
              </c:pt>
              <c:pt idx="180">
                <c:v>14.565</c:v>
              </c:pt>
              <c:pt idx="181">
                <c:v>14.4932</c:v>
              </c:pt>
              <c:pt idx="182">
                <c:v>14.4657</c:v>
              </c:pt>
              <c:pt idx="183">
                <c:v>14.3453</c:v>
              </c:pt>
              <c:pt idx="184">
                <c:v>14.3924</c:v>
              </c:pt>
              <c:pt idx="185">
                <c:v>14.3207</c:v>
              </c:pt>
              <c:pt idx="186">
                <c:v>14.393000000000001</c:v>
              </c:pt>
              <c:pt idx="187">
                <c:v>14.366099999999999</c:v>
              </c:pt>
              <c:pt idx="188">
                <c:v>14.4161</c:v>
              </c:pt>
              <c:pt idx="189">
                <c:v>14.3704</c:v>
              </c:pt>
              <c:pt idx="190">
                <c:v>14.655200000000001</c:v>
              </c:pt>
              <c:pt idx="191">
                <c:v>14.781499999999999</c:v>
              </c:pt>
              <c:pt idx="192">
                <c:v>14.7377</c:v>
              </c:pt>
              <c:pt idx="193">
                <c:v>14.7475</c:v>
              </c:pt>
              <c:pt idx="194">
                <c:v>14.726599999999999</c:v>
              </c:pt>
              <c:pt idx="195">
                <c:v>14.7393</c:v>
              </c:pt>
              <c:pt idx="196">
                <c:v>14.650700000000001</c:v>
              </c:pt>
              <c:pt idx="197">
                <c:v>14.6655</c:v>
              </c:pt>
              <c:pt idx="198">
                <c:v>14.7432</c:v>
              </c:pt>
              <c:pt idx="199">
                <c:v>14.9108</c:v>
              </c:pt>
              <c:pt idx="200">
                <c:v>15.103400000000001</c:v>
              </c:pt>
              <c:pt idx="201">
                <c:v>15.1174</c:v>
              </c:pt>
              <c:pt idx="202">
                <c:v>15.322699999999999</c:v>
              </c:pt>
              <c:pt idx="203">
                <c:v>15.199</c:v>
              </c:pt>
              <c:pt idx="204">
                <c:v>15.0017</c:v>
              </c:pt>
              <c:pt idx="205">
                <c:v>15.018599999999999</c:v>
              </c:pt>
              <c:pt idx="206">
                <c:v>14.9863</c:v>
              </c:pt>
              <c:pt idx="207">
                <c:v>14.902799999999999</c:v>
              </c:pt>
              <c:pt idx="208">
                <c:v>14.8467</c:v>
              </c:pt>
              <c:pt idx="209">
                <c:v>14.7872</c:v>
              </c:pt>
              <c:pt idx="210">
                <c:v>14.873100000000001</c:v>
              </c:pt>
              <c:pt idx="211">
                <c:v>14.8949</c:v>
              </c:pt>
              <c:pt idx="212">
                <c:v>14.8779</c:v>
              </c:pt>
              <c:pt idx="213">
                <c:v>14.648300000000001</c:v>
              </c:pt>
              <c:pt idx="214">
                <c:v>14.33</c:v>
              </c:pt>
              <c:pt idx="215">
                <c:v>14.3743</c:v>
              </c:pt>
              <c:pt idx="216">
                <c:v>14.5199</c:v>
              </c:pt>
              <c:pt idx="217">
                <c:v>14.415100000000001</c:v>
              </c:pt>
              <c:pt idx="218">
                <c:v>14.502000000000001</c:v>
              </c:pt>
              <c:pt idx="219">
                <c:v>14.6836</c:v>
              </c:pt>
              <c:pt idx="220">
                <c:v>14.7753</c:v>
              </c:pt>
              <c:pt idx="221">
                <c:v>14.728300000000001</c:v>
              </c:pt>
              <c:pt idx="222">
                <c:v>14.8071</c:v>
              </c:pt>
              <c:pt idx="223">
                <c:v>14.6637</c:v>
              </c:pt>
              <c:pt idx="224">
                <c:v>14.591900000000001</c:v>
              </c:pt>
              <c:pt idx="225">
                <c:v>14.685600000000001</c:v>
              </c:pt>
              <c:pt idx="226">
                <c:v>14.777900000000001</c:v>
              </c:pt>
              <c:pt idx="227">
                <c:v>14.7073</c:v>
              </c:pt>
              <c:pt idx="228">
                <c:v>14.956099999999999</c:v>
              </c:pt>
              <c:pt idx="229">
                <c:v>14.998699999999999</c:v>
              </c:pt>
              <c:pt idx="230">
                <c:v>14.9277</c:v>
              </c:pt>
              <c:pt idx="231">
                <c:v>14.8973</c:v>
              </c:pt>
              <c:pt idx="232">
                <c:v>14.904500000000001</c:v>
              </c:pt>
              <c:pt idx="233">
                <c:v>14.9152</c:v>
              </c:pt>
              <c:pt idx="234">
                <c:v>14.945499999999999</c:v>
              </c:pt>
              <c:pt idx="235">
                <c:v>15.078900000000001</c:v>
              </c:pt>
              <c:pt idx="236">
                <c:v>15.2065</c:v>
              </c:pt>
              <c:pt idx="237">
                <c:v>15.2088</c:v>
              </c:pt>
              <c:pt idx="238">
                <c:v>15.2532</c:v>
              </c:pt>
              <c:pt idx="239">
                <c:v>15.276999999999999</c:v>
              </c:pt>
              <c:pt idx="240">
                <c:v>15.4131</c:v>
              </c:pt>
              <c:pt idx="241">
                <c:v>15.396800000000001</c:v>
              </c:pt>
              <c:pt idx="242">
                <c:v>15.3405</c:v>
              </c:pt>
              <c:pt idx="243">
                <c:v>15.3978</c:v>
              </c:pt>
              <c:pt idx="244">
                <c:v>15.260899999999999</c:v>
              </c:pt>
              <c:pt idx="245">
                <c:v>15.291600000000001</c:v>
              </c:pt>
              <c:pt idx="246">
                <c:v>15.3443</c:v>
              </c:pt>
              <c:pt idx="247">
                <c:v>15.4306</c:v>
              </c:pt>
              <c:pt idx="248">
                <c:v>15.3459</c:v>
              </c:pt>
              <c:pt idx="249">
                <c:v>15.439399999999999</c:v>
              </c:pt>
              <c:pt idx="250">
                <c:v>15.476800000000001</c:v>
              </c:pt>
              <c:pt idx="251">
                <c:v>15.5825</c:v>
              </c:pt>
              <c:pt idx="252">
                <c:v>15.619899999999999</c:v>
              </c:pt>
              <c:pt idx="253">
                <c:v>15.768700000000001</c:v>
              </c:pt>
              <c:pt idx="254">
                <c:v>15.7136</c:v>
              </c:pt>
              <c:pt idx="255">
                <c:v>15.745699999999999</c:v>
              </c:pt>
              <c:pt idx="256">
                <c:v>14.475300000000001</c:v>
              </c:pt>
              <c:pt idx="257">
                <c:v>14.5298</c:v>
              </c:pt>
              <c:pt idx="258">
                <c:v>14.431900000000001</c:v>
              </c:pt>
              <c:pt idx="259">
                <c:v>14.611700000000001</c:v>
              </c:pt>
              <c:pt idx="260">
                <c:v>14.855499999999999</c:v>
              </c:pt>
              <c:pt idx="261">
                <c:v>14.7676</c:v>
              </c:pt>
              <c:pt idx="262">
                <c:v>14.735300000000001</c:v>
              </c:pt>
              <c:pt idx="263">
                <c:v>14.826599999999999</c:v>
              </c:pt>
              <c:pt idx="264">
                <c:v>14.8309</c:v>
              </c:pt>
              <c:pt idx="265">
                <c:v>14.9665</c:v>
              </c:pt>
              <c:pt idx="266">
                <c:v>15.015000000000001</c:v>
              </c:pt>
              <c:pt idx="267">
                <c:v>14.997400000000001</c:v>
              </c:pt>
              <c:pt idx="268">
                <c:v>15.127599999999999</c:v>
              </c:pt>
              <c:pt idx="269">
                <c:v>15.0664</c:v>
              </c:pt>
              <c:pt idx="270">
                <c:v>15.174799999999999</c:v>
              </c:pt>
              <c:pt idx="271">
                <c:v>15.130699999999999</c:v>
              </c:pt>
              <c:pt idx="272">
                <c:v>15.164099999999999</c:v>
              </c:pt>
              <c:pt idx="273">
                <c:v>15.2536</c:v>
              </c:pt>
              <c:pt idx="274">
                <c:v>15.2895</c:v>
              </c:pt>
              <c:pt idx="275">
                <c:v>15.246</c:v>
              </c:pt>
              <c:pt idx="276">
                <c:v>15.052899999999999</c:v>
              </c:pt>
              <c:pt idx="277">
                <c:v>14.898199999999999</c:v>
              </c:pt>
              <c:pt idx="278">
                <c:v>14.596399999999999</c:v>
              </c:pt>
              <c:pt idx="279">
                <c:v>14.626300000000001</c:v>
              </c:pt>
              <c:pt idx="280">
                <c:v>14.702</c:v>
              </c:pt>
              <c:pt idx="281">
                <c:v>14.471500000000001</c:v>
              </c:pt>
              <c:pt idx="282">
                <c:v>14.5875</c:v>
              </c:pt>
              <c:pt idx="283">
                <c:v>14.6873</c:v>
              </c:pt>
              <c:pt idx="284">
                <c:v>14.9276</c:v>
              </c:pt>
              <c:pt idx="285">
                <c:v>14.8263</c:v>
              </c:pt>
              <c:pt idx="286">
                <c:v>15.0428</c:v>
              </c:pt>
              <c:pt idx="287">
                <c:v>15.1891</c:v>
              </c:pt>
              <c:pt idx="288">
                <c:v>15.1122</c:v>
              </c:pt>
              <c:pt idx="289">
                <c:v>15.1027</c:v>
              </c:pt>
              <c:pt idx="290">
                <c:v>15.204599999999999</c:v>
              </c:pt>
              <c:pt idx="291">
                <c:v>15.328799999999999</c:v>
              </c:pt>
              <c:pt idx="292">
                <c:v>15.411300000000001</c:v>
              </c:pt>
              <c:pt idx="293">
                <c:v>15.4337</c:v>
              </c:pt>
              <c:pt idx="294">
                <c:v>15.414</c:v>
              </c:pt>
              <c:pt idx="295">
                <c:v>15.374000000000001</c:v>
              </c:pt>
              <c:pt idx="296">
                <c:v>15.4923</c:v>
              </c:pt>
              <c:pt idx="297">
                <c:v>15.592599999999999</c:v>
              </c:pt>
              <c:pt idx="298">
                <c:v>15.0654</c:v>
              </c:pt>
              <c:pt idx="299">
                <c:v>15.0867</c:v>
              </c:pt>
              <c:pt idx="300">
                <c:v>15.315799999999999</c:v>
              </c:pt>
              <c:pt idx="301">
                <c:v>15.3201</c:v>
              </c:pt>
              <c:pt idx="302">
                <c:v>15.3559</c:v>
              </c:pt>
              <c:pt idx="303">
                <c:v>15.242000000000001</c:v>
              </c:pt>
              <c:pt idx="304">
                <c:v>15.231199999999999</c:v>
              </c:pt>
              <c:pt idx="305">
                <c:v>15.1851</c:v>
              </c:pt>
              <c:pt idx="306">
                <c:v>15.0671</c:v>
              </c:pt>
              <c:pt idx="307">
                <c:v>15.175599999999999</c:v>
              </c:pt>
              <c:pt idx="308">
                <c:v>15.1881</c:v>
              </c:pt>
              <c:pt idx="309">
                <c:v>14.9701</c:v>
              </c:pt>
              <c:pt idx="310">
                <c:v>14.7736</c:v>
              </c:pt>
              <c:pt idx="311">
                <c:v>14.651999999999999</c:v>
              </c:pt>
              <c:pt idx="312">
                <c:v>14.9374</c:v>
              </c:pt>
              <c:pt idx="313">
                <c:v>14.6951</c:v>
              </c:pt>
              <c:pt idx="314">
                <c:v>14.842499999999999</c:v>
              </c:pt>
              <c:pt idx="315">
                <c:v>14.989599999999999</c:v>
              </c:pt>
              <c:pt idx="316">
                <c:v>14.988099999999999</c:v>
              </c:pt>
              <c:pt idx="317">
                <c:v>14.9489</c:v>
              </c:pt>
              <c:pt idx="318">
                <c:v>14.884</c:v>
              </c:pt>
              <c:pt idx="319">
                <c:v>14.926500000000001</c:v>
              </c:pt>
              <c:pt idx="320">
                <c:v>15.026899999999999</c:v>
              </c:pt>
              <c:pt idx="321">
                <c:v>15.045500000000001</c:v>
              </c:pt>
              <c:pt idx="322">
                <c:v>15.0085</c:v>
              </c:pt>
              <c:pt idx="323">
                <c:v>15.1114</c:v>
              </c:pt>
              <c:pt idx="324">
                <c:v>15.300800000000001</c:v>
              </c:pt>
              <c:pt idx="325">
                <c:v>15.307399999999999</c:v>
              </c:pt>
              <c:pt idx="326">
                <c:v>15.1837</c:v>
              </c:pt>
              <c:pt idx="327">
                <c:v>15.2492</c:v>
              </c:pt>
              <c:pt idx="328">
                <c:v>15.264900000000001</c:v>
              </c:pt>
              <c:pt idx="329">
                <c:v>15.2767</c:v>
              </c:pt>
              <c:pt idx="330">
                <c:v>15.2163</c:v>
              </c:pt>
              <c:pt idx="331">
                <c:v>15.282299999999999</c:v>
              </c:pt>
              <c:pt idx="332">
                <c:v>15.3125</c:v>
              </c:pt>
              <c:pt idx="333">
                <c:v>15.2059</c:v>
              </c:pt>
              <c:pt idx="334">
                <c:v>15.382999999999999</c:v>
              </c:pt>
              <c:pt idx="335">
                <c:v>15.548999999999999</c:v>
              </c:pt>
              <c:pt idx="336">
                <c:v>15.559100000000001</c:v>
              </c:pt>
              <c:pt idx="337">
                <c:v>15.5921</c:v>
              </c:pt>
              <c:pt idx="338">
                <c:v>15.654</c:v>
              </c:pt>
              <c:pt idx="339">
                <c:v>15.6487</c:v>
              </c:pt>
              <c:pt idx="340">
                <c:v>15.841100000000001</c:v>
              </c:pt>
              <c:pt idx="341">
                <c:v>15.823</c:v>
              </c:pt>
              <c:pt idx="342">
                <c:v>15.771800000000001</c:v>
              </c:pt>
              <c:pt idx="343">
                <c:v>15.731299999999999</c:v>
              </c:pt>
              <c:pt idx="344">
                <c:v>15.6434</c:v>
              </c:pt>
              <c:pt idx="345">
                <c:v>15.5656</c:v>
              </c:pt>
              <c:pt idx="346">
                <c:v>15.335900000000001</c:v>
              </c:pt>
              <c:pt idx="347">
                <c:v>15.277100000000001</c:v>
              </c:pt>
              <c:pt idx="348">
                <c:v>15.298299999999999</c:v>
              </c:pt>
              <c:pt idx="349">
                <c:v>15.2347</c:v>
              </c:pt>
              <c:pt idx="350">
                <c:v>15.1152</c:v>
              </c:pt>
              <c:pt idx="351">
                <c:v>15.0913</c:v>
              </c:pt>
              <c:pt idx="352">
                <c:v>15.1633</c:v>
              </c:pt>
              <c:pt idx="353">
                <c:v>15.0845</c:v>
              </c:pt>
              <c:pt idx="354">
                <c:v>15.272</c:v>
              </c:pt>
              <c:pt idx="355">
                <c:v>15.3148</c:v>
              </c:pt>
              <c:pt idx="356">
                <c:v>14.9427</c:v>
              </c:pt>
              <c:pt idx="357">
                <c:v>14.3245</c:v>
              </c:pt>
              <c:pt idx="358">
                <c:v>14.535500000000001</c:v>
              </c:pt>
              <c:pt idx="359">
                <c:v>14.805199999999999</c:v>
              </c:pt>
              <c:pt idx="360">
                <c:v>14.7499</c:v>
              </c:pt>
              <c:pt idx="361">
                <c:v>14.9915</c:v>
              </c:pt>
              <c:pt idx="362">
                <c:v>15.0718</c:v>
              </c:pt>
              <c:pt idx="363">
                <c:v>15.103300000000001</c:v>
              </c:pt>
              <c:pt idx="364">
                <c:v>15.182499999999999</c:v>
              </c:pt>
              <c:pt idx="365">
                <c:v>14.6493</c:v>
              </c:pt>
              <c:pt idx="366">
                <c:v>14.889799999999999</c:v>
              </c:pt>
              <c:pt idx="367">
                <c:v>15.0289</c:v>
              </c:pt>
              <c:pt idx="368">
                <c:v>15.029400000000001</c:v>
              </c:pt>
              <c:pt idx="369">
                <c:v>14.9773</c:v>
              </c:pt>
              <c:pt idx="370">
                <c:v>14.993600000000001</c:v>
              </c:pt>
              <c:pt idx="371">
                <c:v>15.007999999999999</c:v>
              </c:pt>
              <c:pt idx="372">
                <c:v>15.0594</c:v>
              </c:pt>
              <c:pt idx="373">
                <c:v>15.0023</c:v>
              </c:pt>
              <c:pt idx="374">
                <c:v>14.964600000000001</c:v>
              </c:pt>
              <c:pt idx="375">
                <c:v>14.944800000000001</c:v>
              </c:pt>
              <c:pt idx="376">
                <c:v>15.0403</c:v>
              </c:pt>
              <c:pt idx="377">
                <c:v>14.991199999999999</c:v>
              </c:pt>
              <c:pt idx="378">
                <c:v>14.907400000000001</c:v>
              </c:pt>
              <c:pt idx="379">
                <c:v>14.680899999999999</c:v>
              </c:pt>
              <c:pt idx="380">
                <c:v>14.7149</c:v>
              </c:pt>
              <c:pt idx="381">
                <c:v>14.6983</c:v>
              </c:pt>
              <c:pt idx="382">
                <c:v>14.5418</c:v>
              </c:pt>
              <c:pt idx="383">
                <c:v>14.532400000000001</c:v>
              </c:pt>
              <c:pt idx="384">
                <c:v>14.475099999999999</c:v>
              </c:pt>
              <c:pt idx="385">
                <c:v>14.704700000000001</c:v>
              </c:pt>
              <c:pt idx="386">
                <c:v>14.852499999999999</c:v>
              </c:pt>
              <c:pt idx="387">
                <c:v>14.9026</c:v>
              </c:pt>
              <c:pt idx="388">
                <c:v>14.9634</c:v>
              </c:pt>
              <c:pt idx="389">
                <c:v>14.9253</c:v>
              </c:pt>
              <c:pt idx="390">
                <c:v>15.0938</c:v>
              </c:pt>
              <c:pt idx="391">
                <c:v>15.1814</c:v>
              </c:pt>
              <c:pt idx="392">
                <c:v>15.240399999999999</c:v>
              </c:pt>
              <c:pt idx="393">
                <c:v>15.5337</c:v>
              </c:pt>
              <c:pt idx="394">
                <c:v>15.595499999999999</c:v>
              </c:pt>
              <c:pt idx="395">
                <c:v>15.9587</c:v>
              </c:pt>
              <c:pt idx="396">
                <c:v>16.111899999999999</c:v>
              </c:pt>
              <c:pt idx="397">
                <c:v>16.061800000000002</c:v>
              </c:pt>
              <c:pt idx="398">
                <c:v>16.110600000000002</c:v>
              </c:pt>
              <c:pt idx="399">
                <c:v>16.322199999999999</c:v>
              </c:pt>
              <c:pt idx="400">
                <c:v>16.117599999999999</c:v>
              </c:pt>
              <c:pt idx="401">
                <c:v>16.2059</c:v>
              </c:pt>
              <c:pt idx="402">
                <c:v>16.2667</c:v>
              </c:pt>
              <c:pt idx="403">
                <c:v>15.888199999999999</c:v>
              </c:pt>
              <c:pt idx="404">
                <c:v>15.7789</c:v>
              </c:pt>
              <c:pt idx="405">
                <c:v>15.8987</c:v>
              </c:pt>
              <c:pt idx="406">
                <c:v>15.9344</c:v>
              </c:pt>
              <c:pt idx="407">
                <c:v>15.9415</c:v>
              </c:pt>
              <c:pt idx="408">
                <c:v>15.7996</c:v>
              </c:pt>
              <c:pt idx="409">
                <c:v>15.7195</c:v>
              </c:pt>
              <c:pt idx="410">
                <c:v>15.597200000000001</c:v>
              </c:pt>
              <c:pt idx="411">
                <c:v>15.8721</c:v>
              </c:pt>
              <c:pt idx="412">
                <c:v>15.7803</c:v>
              </c:pt>
              <c:pt idx="413">
                <c:v>15.694900000000001</c:v>
              </c:pt>
              <c:pt idx="414">
                <c:v>15.700900000000001</c:v>
              </c:pt>
              <c:pt idx="415">
                <c:v>15.600899999999999</c:v>
              </c:pt>
              <c:pt idx="416">
                <c:v>15.606199999999999</c:v>
              </c:pt>
              <c:pt idx="417">
                <c:v>15.650700000000001</c:v>
              </c:pt>
              <c:pt idx="418">
                <c:v>15.631600000000001</c:v>
              </c:pt>
              <c:pt idx="419">
                <c:v>15.4945</c:v>
              </c:pt>
              <c:pt idx="420">
                <c:v>15.398400000000001</c:v>
              </c:pt>
              <c:pt idx="421">
                <c:v>15.436400000000001</c:v>
              </c:pt>
              <c:pt idx="422">
                <c:v>15.540100000000001</c:v>
              </c:pt>
              <c:pt idx="423">
                <c:v>15.668100000000001</c:v>
              </c:pt>
              <c:pt idx="424">
                <c:v>15.5688</c:v>
              </c:pt>
              <c:pt idx="425">
                <c:v>15.689299999999999</c:v>
              </c:pt>
              <c:pt idx="426">
                <c:v>15.6225</c:v>
              </c:pt>
              <c:pt idx="427">
                <c:v>15.4894</c:v>
              </c:pt>
              <c:pt idx="428">
                <c:v>15.1768</c:v>
              </c:pt>
              <c:pt idx="429">
                <c:v>13.854200000000001</c:v>
              </c:pt>
              <c:pt idx="430">
                <c:v>13.7597</c:v>
              </c:pt>
              <c:pt idx="431">
                <c:v>13.7836</c:v>
              </c:pt>
              <c:pt idx="432">
                <c:v>13.8416</c:v>
              </c:pt>
              <c:pt idx="433">
                <c:v>13.900399999999999</c:v>
              </c:pt>
              <c:pt idx="434">
                <c:v>13.8834</c:v>
              </c:pt>
              <c:pt idx="435">
                <c:v>13.791</c:v>
              </c:pt>
              <c:pt idx="436">
                <c:v>13.813599999999999</c:v>
              </c:pt>
              <c:pt idx="437">
                <c:v>13.875500000000001</c:v>
              </c:pt>
              <c:pt idx="438">
                <c:v>13.795</c:v>
              </c:pt>
              <c:pt idx="439">
                <c:v>13.8027</c:v>
              </c:pt>
              <c:pt idx="440">
                <c:v>13.6957</c:v>
              </c:pt>
              <c:pt idx="441">
                <c:v>13.6837</c:v>
              </c:pt>
              <c:pt idx="442">
                <c:v>13.835800000000001</c:v>
              </c:pt>
              <c:pt idx="443">
                <c:v>13.9781</c:v>
              </c:pt>
              <c:pt idx="444">
                <c:v>14.0161</c:v>
              </c:pt>
              <c:pt idx="445">
                <c:v>14.0388</c:v>
              </c:pt>
              <c:pt idx="446">
                <c:v>14.0701</c:v>
              </c:pt>
              <c:pt idx="447">
                <c:v>14.183</c:v>
              </c:pt>
              <c:pt idx="448">
                <c:v>14.1523</c:v>
              </c:pt>
              <c:pt idx="449">
                <c:v>14.1114</c:v>
              </c:pt>
              <c:pt idx="450">
                <c:v>14.1685</c:v>
              </c:pt>
              <c:pt idx="451">
                <c:v>14.093</c:v>
              </c:pt>
              <c:pt idx="452">
                <c:v>14.045299999999999</c:v>
              </c:pt>
              <c:pt idx="453">
                <c:v>13.9139</c:v>
              </c:pt>
              <c:pt idx="454">
                <c:v>13.9414</c:v>
              </c:pt>
              <c:pt idx="455">
                <c:v>13.769600000000001</c:v>
              </c:pt>
              <c:pt idx="456">
                <c:v>13.6485</c:v>
              </c:pt>
              <c:pt idx="457">
                <c:v>13.7719</c:v>
              </c:pt>
              <c:pt idx="458">
                <c:v>13.810600000000001</c:v>
              </c:pt>
              <c:pt idx="459">
                <c:v>13.821899999999999</c:v>
              </c:pt>
              <c:pt idx="460">
                <c:v>13.807</c:v>
              </c:pt>
              <c:pt idx="461">
                <c:v>13.783799999999999</c:v>
              </c:pt>
              <c:pt idx="462">
                <c:v>13.727</c:v>
              </c:pt>
              <c:pt idx="463">
                <c:v>13.689399999999999</c:v>
              </c:pt>
              <c:pt idx="464">
                <c:v>13.756500000000001</c:v>
              </c:pt>
              <c:pt idx="465">
                <c:v>13.686199999999999</c:v>
              </c:pt>
              <c:pt idx="466">
                <c:v>13.714600000000001</c:v>
              </c:pt>
              <c:pt idx="467">
                <c:v>13.7902</c:v>
              </c:pt>
              <c:pt idx="468">
                <c:v>13.805199999999999</c:v>
              </c:pt>
              <c:pt idx="469">
                <c:v>13.6868</c:v>
              </c:pt>
              <c:pt idx="470">
                <c:v>13.632199999999999</c:v>
              </c:pt>
              <c:pt idx="471">
                <c:v>13.513299999999999</c:v>
              </c:pt>
              <c:pt idx="472">
                <c:v>13.2822</c:v>
              </c:pt>
              <c:pt idx="473">
                <c:v>13.457599999999999</c:v>
              </c:pt>
              <c:pt idx="474">
                <c:v>13.4924</c:v>
              </c:pt>
              <c:pt idx="475">
                <c:v>13.6319</c:v>
              </c:pt>
              <c:pt idx="476">
                <c:v>13.676500000000001</c:v>
              </c:pt>
              <c:pt idx="477">
                <c:v>13.8134</c:v>
              </c:pt>
              <c:pt idx="478">
                <c:v>13.821300000000001</c:v>
              </c:pt>
              <c:pt idx="479">
                <c:v>13.829700000000001</c:v>
              </c:pt>
              <c:pt idx="480">
                <c:v>13.816700000000001</c:v>
              </c:pt>
              <c:pt idx="481">
                <c:v>13.9277</c:v>
              </c:pt>
              <c:pt idx="482">
                <c:v>13.8962</c:v>
              </c:pt>
              <c:pt idx="483">
                <c:v>13.9178</c:v>
              </c:pt>
              <c:pt idx="484">
                <c:v>13.9635</c:v>
              </c:pt>
              <c:pt idx="485">
                <c:v>14.0083</c:v>
              </c:pt>
              <c:pt idx="486">
                <c:v>13.9788</c:v>
              </c:pt>
              <c:pt idx="487">
                <c:v>13.7295</c:v>
              </c:pt>
              <c:pt idx="488">
                <c:v>13.9758</c:v>
              </c:pt>
              <c:pt idx="489">
                <c:v>14.013199999999999</c:v>
              </c:pt>
              <c:pt idx="490">
                <c:v>14.096299999999999</c:v>
              </c:pt>
              <c:pt idx="491">
                <c:v>14.181699999999999</c:v>
              </c:pt>
              <c:pt idx="492">
                <c:v>14.182</c:v>
              </c:pt>
              <c:pt idx="493">
                <c:v>14.133100000000001</c:v>
              </c:pt>
              <c:pt idx="494">
                <c:v>14.2151</c:v>
              </c:pt>
              <c:pt idx="495">
                <c:v>14.244</c:v>
              </c:pt>
              <c:pt idx="496">
                <c:v>14.4039</c:v>
              </c:pt>
              <c:pt idx="497">
                <c:v>14.4735</c:v>
              </c:pt>
              <c:pt idx="498">
                <c:v>14.581200000000001</c:v>
              </c:pt>
              <c:pt idx="499">
                <c:v>14.561199999999999</c:v>
              </c:pt>
              <c:pt idx="500">
                <c:v>14.5024</c:v>
              </c:pt>
              <c:pt idx="501">
                <c:v>14.702199999999999</c:v>
              </c:pt>
              <c:pt idx="502">
                <c:v>14.555999999999999</c:v>
              </c:pt>
              <c:pt idx="503">
                <c:v>14.386200000000001</c:v>
              </c:pt>
              <c:pt idx="504">
                <c:v>14.553599999999999</c:v>
              </c:pt>
              <c:pt idx="505">
                <c:v>14.4102</c:v>
              </c:pt>
              <c:pt idx="506">
                <c:v>14.1007</c:v>
              </c:pt>
              <c:pt idx="507">
                <c:v>14.1014</c:v>
              </c:pt>
              <c:pt idx="508">
                <c:v>14.0457</c:v>
              </c:pt>
              <c:pt idx="509">
                <c:v>14.336600000000001</c:v>
              </c:pt>
              <c:pt idx="510">
                <c:v>14.5383</c:v>
              </c:pt>
              <c:pt idx="511">
                <c:v>14.507</c:v>
              </c:pt>
              <c:pt idx="512">
                <c:v>14.308199999999999</c:v>
              </c:pt>
              <c:pt idx="513">
                <c:v>14.2576</c:v>
              </c:pt>
              <c:pt idx="514">
                <c:v>14.2835</c:v>
              </c:pt>
              <c:pt idx="515">
                <c:v>14.2201</c:v>
              </c:pt>
              <c:pt idx="516">
                <c:v>14.395799999999999</c:v>
              </c:pt>
              <c:pt idx="517">
                <c:v>14.9596</c:v>
              </c:pt>
              <c:pt idx="518">
                <c:v>15.164300000000001</c:v>
              </c:pt>
              <c:pt idx="519">
                <c:v>15.270799999999999</c:v>
              </c:pt>
              <c:pt idx="520">
                <c:v>15.2765</c:v>
              </c:pt>
              <c:pt idx="521">
                <c:v>15.1911</c:v>
              </c:pt>
              <c:pt idx="522">
                <c:v>15.252599999999999</c:v>
              </c:pt>
              <c:pt idx="523">
                <c:v>15.183299999999999</c:v>
              </c:pt>
              <c:pt idx="524">
                <c:v>15.2288</c:v>
              </c:pt>
              <c:pt idx="525">
                <c:v>15.199</c:v>
              </c:pt>
              <c:pt idx="526">
                <c:v>15.1196</c:v>
              </c:pt>
              <c:pt idx="527">
                <c:v>14.8789</c:v>
              </c:pt>
              <c:pt idx="528">
                <c:v>15.0306</c:v>
              </c:pt>
              <c:pt idx="529">
                <c:v>15.043900000000001</c:v>
              </c:pt>
              <c:pt idx="530">
                <c:v>14.9245</c:v>
              </c:pt>
              <c:pt idx="531">
                <c:v>14.7188</c:v>
              </c:pt>
              <c:pt idx="532">
                <c:v>13.552899999999999</c:v>
              </c:pt>
              <c:pt idx="533">
                <c:v>13.570499999999999</c:v>
              </c:pt>
              <c:pt idx="534">
                <c:v>13.4467</c:v>
              </c:pt>
              <c:pt idx="535">
                <c:v>13.923500000000001</c:v>
              </c:pt>
              <c:pt idx="536">
                <c:v>14.147600000000001</c:v>
              </c:pt>
              <c:pt idx="537">
                <c:v>14.3522</c:v>
              </c:pt>
              <c:pt idx="538">
                <c:v>14.493</c:v>
              </c:pt>
              <c:pt idx="539">
                <c:v>14.3786</c:v>
              </c:pt>
              <c:pt idx="540">
                <c:v>14.504099999999999</c:v>
              </c:pt>
              <c:pt idx="541">
                <c:v>14.525600000000001</c:v>
              </c:pt>
              <c:pt idx="542">
                <c:v>14.5663</c:v>
              </c:pt>
              <c:pt idx="543">
                <c:v>14.5846</c:v>
              </c:pt>
              <c:pt idx="544">
                <c:v>14.8925</c:v>
              </c:pt>
              <c:pt idx="545">
                <c:v>14.852600000000001</c:v>
              </c:pt>
              <c:pt idx="546">
                <c:v>14.896800000000001</c:v>
              </c:pt>
              <c:pt idx="547">
                <c:v>14.9735</c:v>
              </c:pt>
              <c:pt idx="548">
                <c:v>15.021800000000001</c:v>
              </c:pt>
              <c:pt idx="549">
                <c:v>15.1151</c:v>
              </c:pt>
              <c:pt idx="550">
                <c:v>15.1029</c:v>
              </c:pt>
              <c:pt idx="551">
                <c:v>15.3924</c:v>
              </c:pt>
              <c:pt idx="552">
                <c:v>15.478999999999999</c:v>
              </c:pt>
              <c:pt idx="553">
                <c:v>15.4495</c:v>
              </c:pt>
              <c:pt idx="554">
                <c:v>15.4481</c:v>
              </c:pt>
              <c:pt idx="555">
                <c:v>15.3987</c:v>
              </c:pt>
              <c:pt idx="556">
                <c:v>15.461600000000001</c:v>
              </c:pt>
              <c:pt idx="557">
                <c:v>15.7759</c:v>
              </c:pt>
              <c:pt idx="558">
                <c:v>15.707100000000001</c:v>
              </c:pt>
              <c:pt idx="559">
                <c:v>14.964700000000001</c:v>
              </c:pt>
              <c:pt idx="560">
                <c:v>15.0106</c:v>
              </c:pt>
              <c:pt idx="561">
                <c:v>14.993600000000001</c:v>
              </c:pt>
              <c:pt idx="562">
                <c:v>14.9239</c:v>
              </c:pt>
              <c:pt idx="563">
                <c:v>14.914999999999999</c:v>
              </c:pt>
              <c:pt idx="564">
                <c:v>15.0181</c:v>
              </c:pt>
              <c:pt idx="565">
                <c:v>14.9015</c:v>
              </c:pt>
              <c:pt idx="566">
                <c:v>14.973699999999999</c:v>
              </c:pt>
              <c:pt idx="567">
                <c:v>14.9673</c:v>
              </c:pt>
              <c:pt idx="568">
                <c:v>14.9138</c:v>
              </c:pt>
              <c:pt idx="569">
                <c:v>14.911199999999999</c:v>
              </c:pt>
              <c:pt idx="570">
                <c:v>14.9985</c:v>
              </c:pt>
              <c:pt idx="571">
                <c:v>14.8344</c:v>
              </c:pt>
              <c:pt idx="572">
                <c:v>14.7889</c:v>
              </c:pt>
              <c:pt idx="573">
                <c:v>14.8485</c:v>
              </c:pt>
              <c:pt idx="574">
                <c:v>15.0322</c:v>
              </c:pt>
              <c:pt idx="575">
                <c:v>15.163399999999999</c:v>
              </c:pt>
              <c:pt idx="576">
                <c:v>15.1675</c:v>
              </c:pt>
              <c:pt idx="577">
                <c:v>15.306699999999999</c:v>
              </c:pt>
              <c:pt idx="578">
                <c:v>15.4024</c:v>
              </c:pt>
              <c:pt idx="579">
                <c:v>15.5031</c:v>
              </c:pt>
              <c:pt idx="580">
                <c:v>15.4237</c:v>
              </c:pt>
              <c:pt idx="581">
                <c:v>15.2607</c:v>
              </c:pt>
              <c:pt idx="582">
                <c:v>15.3657</c:v>
              </c:pt>
              <c:pt idx="583">
                <c:v>15.350099999999999</c:v>
              </c:pt>
              <c:pt idx="584">
                <c:v>15.304500000000001</c:v>
              </c:pt>
              <c:pt idx="585">
                <c:v>15.0984</c:v>
              </c:pt>
              <c:pt idx="586">
                <c:v>15.259499999999999</c:v>
              </c:pt>
              <c:pt idx="587">
                <c:v>15.202400000000001</c:v>
              </c:pt>
              <c:pt idx="588">
                <c:v>15.582700000000001</c:v>
              </c:pt>
              <c:pt idx="589">
                <c:v>15.6968</c:v>
              </c:pt>
              <c:pt idx="590">
                <c:v>15.7773</c:v>
              </c:pt>
              <c:pt idx="591">
                <c:v>15.799799999999999</c:v>
              </c:pt>
              <c:pt idx="592">
                <c:v>15.7265</c:v>
              </c:pt>
              <c:pt idx="593">
                <c:v>15.8192</c:v>
              </c:pt>
              <c:pt idx="594">
                <c:v>15.831799999999999</c:v>
              </c:pt>
              <c:pt idx="595">
                <c:v>15.9186</c:v>
              </c:pt>
              <c:pt idx="596">
                <c:v>15.848699999999999</c:v>
              </c:pt>
              <c:pt idx="597">
                <c:v>15.780099999999999</c:v>
              </c:pt>
              <c:pt idx="598">
                <c:v>15.8482</c:v>
              </c:pt>
              <c:pt idx="599">
                <c:v>15.796200000000001</c:v>
              </c:pt>
              <c:pt idx="600">
                <c:v>15.84</c:v>
              </c:pt>
              <c:pt idx="601">
                <c:v>15.812799999999999</c:v>
              </c:pt>
              <c:pt idx="602">
                <c:v>15.806800000000001</c:v>
              </c:pt>
              <c:pt idx="603">
                <c:v>15.9589</c:v>
              </c:pt>
              <c:pt idx="604">
                <c:v>15.971</c:v>
              </c:pt>
              <c:pt idx="605">
                <c:v>15.9931</c:v>
              </c:pt>
              <c:pt idx="606">
                <c:v>16.097999999999999</c:v>
              </c:pt>
              <c:pt idx="607">
                <c:v>16.151399999999999</c:v>
              </c:pt>
              <c:pt idx="608">
                <c:v>16.0825</c:v>
              </c:pt>
              <c:pt idx="609">
                <c:v>16.307200000000002</c:v>
              </c:pt>
              <c:pt idx="610">
                <c:v>16.334599999999998</c:v>
              </c:pt>
              <c:pt idx="611">
                <c:v>16.215800000000002</c:v>
              </c:pt>
              <c:pt idx="612">
                <c:v>16.185600000000001</c:v>
              </c:pt>
              <c:pt idx="613">
                <c:v>16.145499999999998</c:v>
              </c:pt>
              <c:pt idx="614">
                <c:v>16.145900000000001</c:v>
              </c:pt>
              <c:pt idx="615">
                <c:v>16.0276</c:v>
              </c:pt>
              <c:pt idx="616">
                <c:v>15.8073</c:v>
              </c:pt>
              <c:pt idx="617">
                <c:v>15.9474</c:v>
              </c:pt>
              <c:pt idx="618">
                <c:v>16.0642</c:v>
              </c:pt>
              <c:pt idx="619">
                <c:v>16.043099999999999</c:v>
              </c:pt>
              <c:pt idx="620">
                <c:v>16.246300000000002</c:v>
              </c:pt>
              <c:pt idx="621">
                <c:v>16.160399999999999</c:v>
              </c:pt>
              <c:pt idx="622">
                <c:v>16.1843</c:v>
              </c:pt>
              <c:pt idx="623">
                <c:v>16.204499999999999</c:v>
              </c:pt>
              <c:pt idx="624">
                <c:v>16.458400000000001</c:v>
              </c:pt>
              <c:pt idx="625">
                <c:v>16.3933</c:v>
              </c:pt>
              <c:pt idx="626">
                <c:v>16.398700000000002</c:v>
              </c:pt>
              <c:pt idx="627">
                <c:v>16.402899999999999</c:v>
              </c:pt>
              <c:pt idx="628">
                <c:v>15.2699</c:v>
              </c:pt>
              <c:pt idx="629">
                <c:v>15.135400000000001</c:v>
              </c:pt>
              <c:pt idx="630">
                <c:v>15.164400000000001</c:v>
              </c:pt>
              <c:pt idx="631">
                <c:v>15.2347</c:v>
              </c:pt>
              <c:pt idx="632">
                <c:v>15.4476</c:v>
              </c:pt>
              <c:pt idx="633">
                <c:v>15.315300000000001</c:v>
              </c:pt>
              <c:pt idx="634">
                <c:v>15.283099999999999</c:v>
              </c:pt>
              <c:pt idx="635">
                <c:v>15.1883</c:v>
              </c:pt>
              <c:pt idx="636">
                <c:v>15.2021</c:v>
              </c:pt>
              <c:pt idx="637">
                <c:v>15.300700000000001</c:v>
              </c:pt>
              <c:pt idx="638">
                <c:v>15.2882</c:v>
              </c:pt>
              <c:pt idx="639">
                <c:v>15.3072</c:v>
              </c:pt>
              <c:pt idx="640">
                <c:v>15.239699999999999</c:v>
              </c:pt>
              <c:pt idx="641">
                <c:v>15.4147</c:v>
              </c:pt>
              <c:pt idx="642">
                <c:v>15.4963</c:v>
              </c:pt>
              <c:pt idx="643">
                <c:v>15.658799999999999</c:v>
              </c:pt>
              <c:pt idx="644">
                <c:v>15.803100000000001</c:v>
              </c:pt>
              <c:pt idx="645">
                <c:v>15.8325</c:v>
              </c:pt>
              <c:pt idx="646">
                <c:v>16.021599999999999</c:v>
              </c:pt>
              <c:pt idx="647">
                <c:v>16.058499999999999</c:v>
              </c:pt>
              <c:pt idx="648">
                <c:v>16.1934</c:v>
              </c:pt>
              <c:pt idx="649">
                <c:v>16.289400000000001</c:v>
              </c:pt>
              <c:pt idx="650">
                <c:v>16.2773</c:v>
              </c:pt>
              <c:pt idx="651">
                <c:v>16.218800000000002</c:v>
              </c:pt>
              <c:pt idx="652">
                <c:v>16.2532</c:v>
              </c:pt>
              <c:pt idx="653">
                <c:v>16.2896</c:v>
              </c:pt>
              <c:pt idx="654">
                <c:v>16.3872</c:v>
              </c:pt>
              <c:pt idx="655">
                <c:v>16.2852</c:v>
              </c:pt>
              <c:pt idx="656">
                <c:v>16.0641</c:v>
              </c:pt>
              <c:pt idx="657">
                <c:v>16.235399999999998</c:v>
              </c:pt>
              <c:pt idx="658">
                <c:v>16.316400000000002</c:v>
              </c:pt>
              <c:pt idx="659">
                <c:v>16.462900000000001</c:v>
              </c:pt>
              <c:pt idx="660">
                <c:v>16.645600000000002</c:v>
              </c:pt>
              <c:pt idx="661">
                <c:v>16.7209</c:v>
              </c:pt>
              <c:pt idx="662">
                <c:v>16.700700000000001</c:v>
              </c:pt>
              <c:pt idx="663">
                <c:v>16.736899999999999</c:v>
              </c:pt>
              <c:pt idx="664">
                <c:v>16.698</c:v>
              </c:pt>
              <c:pt idx="665">
                <c:v>16.744900000000001</c:v>
              </c:pt>
              <c:pt idx="666">
                <c:v>16.6204</c:v>
              </c:pt>
              <c:pt idx="667">
                <c:v>16.470099999999999</c:v>
              </c:pt>
              <c:pt idx="668">
                <c:v>16.296299999999999</c:v>
              </c:pt>
              <c:pt idx="669">
                <c:v>16.621500000000001</c:v>
              </c:pt>
              <c:pt idx="670">
                <c:v>16.783000000000001</c:v>
              </c:pt>
              <c:pt idx="671">
                <c:v>16.572500000000002</c:v>
              </c:pt>
              <c:pt idx="672">
                <c:v>16.836200000000002</c:v>
              </c:pt>
              <c:pt idx="673">
                <c:v>16.840800000000002</c:v>
              </c:pt>
              <c:pt idx="674">
                <c:v>16.797999999999998</c:v>
              </c:pt>
              <c:pt idx="675">
                <c:v>16.8139</c:v>
              </c:pt>
              <c:pt idx="676">
                <c:v>16.9115</c:v>
              </c:pt>
              <c:pt idx="677">
                <c:v>17.1373</c:v>
              </c:pt>
              <c:pt idx="678">
                <c:v>17.073</c:v>
              </c:pt>
              <c:pt idx="679">
                <c:v>17.240200000000002</c:v>
              </c:pt>
              <c:pt idx="680">
                <c:v>17.182500000000001</c:v>
              </c:pt>
              <c:pt idx="681">
                <c:v>17.0594</c:v>
              </c:pt>
              <c:pt idx="682">
                <c:v>17.1675</c:v>
              </c:pt>
              <c:pt idx="683">
                <c:v>16.96</c:v>
              </c:pt>
              <c:pt idx="684">
                <c:v>16.833100000000002</c:v>
              </c:pt>
              <c:pt idx="685">
                <c:v>16.964700000000001</c:v>
              </c:pt>
              <c:pt idx="686">
                <c:v>16.817</c:v>
              </c:pt>
              <c:pt idx="687">
                <c:v>17.043199999999999</c:v>
              </c:pt>
              <c:pt idx="688">
                <c:v>17.0761</c:v>
              </c:pt>
              <c:pt idx="689">
                <c:v>17.137699999999999</c:v>
              </c:pt>
              <c:pt idx="690">
                <c:v>16.828199999999999</c:v>
              </c:pt>
              <c:pt idx="691">
                <c:v>16.6279</c:v>
              </c:pt>
              <c:pt idx="692">
                <c:v>16.605699999999999</c:v>
              </c:pt>
              <c:pt idx="693">
                <c:v>16.2883</c:v>
              </c:pt>
              <c:pt idx="694">
                <c:v>16.271000000000001</c:v>
              </c:pt>
              <c:pt idx="695">
                <c:v>16.404499999999999</c:v>
              </c:pt>
              <c:pt idx="696">
                <c:v>15.954499999999999</c:v>
              </c:pt>
              <c:pt idx="697">
                <c:v>16.132000000000001</c:v>
              </c:pt>
              <c:pt idx="698">
                <c:v>16.297599999999999</c:v>
              </c:pt>
              <c:pt idx="699">
                <c:v>16.514500000000002</c:v>
              </c:pt>
              <c:pt idx="700">
                <c:v>16.498799999999999</c:v>
              </c:pt>
              <c:pt idx="701">
                <c:v>16.470800000000001</c:v>
              </c:pt>
              <c:pt idx="702">
                <c:v>16.487300000000001</c:v>
              </c:pt>
              <c:pt idx="703">
                <c:v>16.5547</c:v>
              </c:pt>
              <c:pt idx="704">
                <c:v>16.543700000000001</c:v>
              </c:pt>
              <c:pt idx="705">
                <c:v>16.5901</c:v>
              </c:pt>
              <c:pt idx="706">
                <c:v>16.695</c:v>
              </c:pt>
              <c:pt idx="707">
                <c:v>16.708500000000001</c:v>
              </c:pt>
              <c:pt idx="708">
                <c:v>16.6159</c:v>
              </c:pt>
              <c:pt idx="709">
                <c:v>16.659400000000002</c:v>
              </c:pt>
              <c:pt idx="710">
                <c:v>16.5928</c:v>
              </c:pt>
              <c:pt idx="711">
                <c:v>16.752300000000002</c:v>
              </c:pt>
              <c:pt idx="712">
                <c:v>16.558299999999999</c:v>
              </c:pt>
              <c:pt idx="713">
                <c:v>16.302600000000002</c:v>
              </c:pt>
              <c:pt idx="714">
                <c:v>16.378499999999999</c:v>
              </c:pt>
              <c:pt idx="715">
                <c:v>16.3691</c:v>
              </c:pt>
              <c:pt idx="716">
                <c:v>16.493400000000001</c:v>
              </c:pt>
              <c:pt idx="717">
                <c:v>16.677399999999999</c:v>
              </c:pt>
              <c:pt idx="718">
                <c:v>16.717199999999998</c:v>
              </c:pt>
              <c:pt idx="719">
                <c:v>16.776800000000001</c:v>
              </c:pt>
              <c:pt idx="720">
                <c:v>16.773399999999999</c:v>
              </c:pt>
              <c:pt idx="721">
                <c:v>16.841000000000001</c:v>
              </c:pt>
              <c:pt idx="722">
                <c:v>16.892700000000001</c:v>
              </c:pt>
              <c:pt idx="723">
                <c:v>16.903199999999998</c:v>
              </c:pt>
              <c:pt idx="724">
                <c:v>16.9253</c:v>
              </c:pt>
              <c:pt idx="725">
                <c:v>17.0822</c:v>
              </c:pt>
              <c:pt idx="726">
                <c:v>17.375900000000001</c:v>
              </c:pt>
              <c:pt idx="727">
                <c:v>17.6389</c:v>
              </c:pt>
              <c:pt idx="728">
                <c:v>17.8337</c:v>
              </c:pt>
              <c:pt idx="729">
                <c:v>17.782900000000001</c:v>
              </c:pt>
              <c:pt idx="730">
                <c:v>17.658200000000001</c:v>
              </c:pt>
              <c:pt idx="731">
                <c:v>17.654499999999999</c:v>
              </c:pt>
              <c:pt idx="732">
                <c:v>17.822700000000001</c:v>
              </c:pt>
              <c:pt idx="733">
                <c:v>17.896699999999999</c:v>
              </c:pt>
              <c:pt idx="734">
                <c:v>17.983699999999999</c:v>
              </c:pt>
              <c:pt idx="735">
                <c:v>17.9696</c:v>
              </c:pt>
              <c:pt idx="736">
                <c:v>18.051600000000001</c:v>
              </c:pt>
              <c:pt idx="737">
                <c:v>18.069199999999999</c:v>
              </c:pt>
              <c:pt idx="738">
                <c:v>17.991399999999999</c:v>
              </c:pt>
              <c:pt idx="739">
                <c:v>17.988900000000001</c:v>
              </c:pt>
              <c:pt idx="740">
                <c:v>18.169</c:v>
              </c:pt>
              <c:pt idx="741">
                <c:v>18.240500000000001</c:v>
              </c:pt>
              <c:pt idx="742">
                <c:v>18.340299999999999</c:v>
              </c:pt>
              <c:pt idx="743">
                <c:v>18.5794</c:v>
              </c:pt>
              <c:pt idx="744">
                <c:v>18.918900000000001</c:v>
              </c:pt>
              <c:pt idx="745">
                <c:v>18.894200000000001</c:v>
              </c:pt>
              <c:pt idx="746">
                <c:v>18.569800000000001</c:v>
              </c:pt>
              <c:pt idx="747">
                <c:v>18.1539</c:v>
              </c:pt>
              <c:pt idx="748">
                <c:v>18.665299999999998</c:v>
              </c:pt>
              <c:pt idx="749">
                <c:v>18.6251</c:v>
              </c:pt>
              <c:pt idx="750">
                <c:v>18.319400000000002</c:v>
              </c:pt>
              <c:pt idx="751">
                <c:v>18.305800000000001</c:v>
              </c:pt>
              <c:pt idx="752">
                <c:v>18.709199999999999</c:v>
              </c:pt>
              <c:pt idx="753">
                <c:v>18.833500000000001</c:v>
              </c:pt>
              <c:pt idx="754">
                <c:v>19.012899999999998</c:v>
              </c:pt>
              <c:pt idx="755">
                <c:v>19.086099999999998</c:v>
              </c:pt>
              <c:pt idx="756">
                <c:v>18.900300000000001</c:v>
              </c:pt>
              <c:pt idx="757">
                <c:v>18.933499999999999</c:v>
              </c:pt>
              <c:pt idx="758">
                <c:v>18.9072</c:v>
              </c:pt>
              <c:pt idx="759">
                <c:v>18.970199999999998</c:v>
              </c:pt>
              <c:pt idx="760">
                <c:v>19.002400000000002</c:v>
              </c:pt>
              <c:pt idx="761">
                <c:v>19.0119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10.233599999999999</c:v>
              </c:pt>
              <c:pt idx="1">
                <c:v>10.138999999999999</c:v>
              </c:pt>
              <c:pt idx="2">
                <c:v>10.1356</c:v>
              </c:pt>
              <c:pt idx="3">
                <c:v>10.225</c:v>
              </c:pt>
              <c:pt idx="4">
                <c:v>10.268599999999999</c:v>
              </c:pt>
              <c:pt idx="5">
                <c:v>10.3931</c:v>
              </c:pt>
              <c:pt idx="6">
                <c:v>10.357200000000001</c:v>
              </c:pt>
              <c:pt idx="7">
                <c:v>10.969900000000001</c:v>
              </c:pt>
              <c:pt idx="8">
                <c:v>11.083399999999999</c:v>
              </c:pt>
              <c:pt idx="9">
                <c:v>10.995100000000001</c:v>
              </c:pt>
              <c:pt idx="10">
                <c:v>10.9537</c:v>
              </c:pt>
              <c:pt idx="11">
                <c:v>10.9537</c:v>
              </c:pt>
              <c:pt idx="12">
                <c:v>10.879099999999999</c:v>
              </c:pt>
              <c:pt idx="13">
                <c:v>10.950200000000001</c:v>
              </c:pt>
              <c:pt idx="14">
                <c:v>11.011799999999999</c:v>
              </c:pt>
              <c:pt idx="15">
                <c:v>11.11</c:v>
              </c:pt>
              <c:pt idx="16">
                <c:v>11.100300000000001</c:v>
              </c:pt>
              <c:pt idx="17">
                <c:v>11.135400000000001</c:v>
              </c:pt>
              <c:pt idx="18">
                <c:v>11.1904</c:v>
              </c:pt>
              <c:pt idx="19">
                <c:v>11.1576</c:v>
              </c:pt>
              <c:pt idx="20">
                <c:v>11.195600000000001</c:v>
              </c:pt>
              <c:pt idx="21">
                <c:v>11.1501</c:v>
              </c:pt>
              <c:pt idx="22">
                <c:v>11.0716</c:v>
              </c:pt>
              <c:pt idx="23">
                <c:v>11.0036</c:v>
              </c:pt>
              <c:pt idx="24">
                <c:v>11.0541</c:v>
              </c:pt>
              <c:pt idx="25">
                <c:v>11.1096</c:v>
              </c:pt>
              <c:pt idx="26">
                <c:v>11.1027</c:v>
              </c:pt>
              <c:pt idx="27">
                <c:v>11.0724</c:v>
              </c:pt>
              <c:pt idx="28">
                <c:v>10.970700000000001</c:v>
              </c:pt>
              <c:pt idx="29">
                <c:v>10.9907</c:v>
              </c:pt>
              <c:pt idx="30">
                <c:v>10.9879</c:v>
              </c:pt>
              <c:pt idx="31">
                <c:v>11.009</c:v>
              </c:pt>
              <c:pt idx="32">
                <c:v>11.1142</c:v>
              </c:pt>
              <c:pt idx="33">
                <c:v>11.020899999999999</c:v>
              </c:pt>
              <c:pt idx="34">
                <c:v>10.9781</c:v>
              </c:pt>
              <c:pt idx="35">
                <c:v>10.925599999999999</c:v>
              </c:pt>
              <c:pt idx="36">
                <c:v>10.917</c:v>
              </c:pt>
              <c:pt idx="37">
                <c:v>10.784700000000001</c:v>
              </c:pt>
              <c:pt idx="38">
                <c:v>10.784599999999999</c:v>
              </c:pt>
              <c:pt idx="39">
                <c:v>10.793100000000001</c:v>
              </c:pt>
              <c:pt idx="40">
                <c:v>10.7255</c:v>
              </c:pt>
              <c:pt idx="41">
                <c:v>10.748900000000001</c:v>
              </c:pt>
              <c:pt idx="42">
                <c:v>10.8124</c:v>
              </c:pt>
              <c:pt idx="43">
                <c:v>10.7455</c:v>
              </c:pt>
              <c:pt idx="44">
                <c:v>10.671799999999999</c:v>
              </c:pt>
              <c:pt idx="45">
                <c:v>9.4985999999999997</c:v>
              </c:pt>
              <c:pt idx="46">
                <c:v>9.5410000000000004</c:v>
              </c:pt>
              <c:pt idx="47">
                <c:v>9.5214999999999996</c:v>
              </c:pt>
              <c:pt idx="48">
                <c:v>9.4990000000000006</c:v>
              </c:pt>
              <c:pt idx="49">
                <c:v>9.3818999999999999</c:v>
              </c:pt>
              <c:pt idx="50">
                <c:v>9.4435000000000002</c:v>
              </c:pt>
              <c:pt idx="51">
                <c:v>9.5603999999999996</c:v>
              </c:pt>
              <c:pt idx="52">
                <c:v>9.7311999999999994</c:v>
              </c:pt>
              <c:pt idx="53">
                <c:v>9.7383000000000006</c:v>
              </c:pt>
              <c:pt idx="54">
                <c:v>9.8073999999999995</c:v>
              </c:pt>
              <c:pt idx="55">
                <c:v>9.8533000000000008</c:v>
              </c:pt>
              <c:pt idx="56">
                <c:v>9.9139999999999997</c:v>
              </c:pt>
              <c:pt idx="57">
                <c:v>9.9138999999999999</c:v>
              </c:pt>
              <c:pt idx="58">
                <c:v>9.9726999999999997</c:v>
              </c:pt>
              <c:pt idx="59">
                <c:v>10.0977</c:v>
              </c:pt>
              <c:pt idx="60">
                <c:v>10.135899999999999</c:v>
              </c:pt>
              <c:pt idx="61">
                <c:v>10.186500000000001</c:v>
              </c:pt>
              <c:pt idx="62">
                <c:v>10.127700000000001</c:v>
              </c:pt>
              <c:pt idx="63">
                <c:v>10.044700000000001</c:v>
              </c:pt>
              <c:pt idx="64">
                <c:v>10.0329</c:v>
              </c:pt>
              <c:pt idx="65">
                <c:v>9.9786999999999999</c:v>
              </c:pt>
              <c:pt idx="66">
                <c:v>9.9070999999999998</c:v>
              </c:pt>
              <c:pt idx="67">
                <c:v>9.9101999999999997</c:v>
              </c:pt>
              <c:pt idx="68">
                <c:v>10.6608</c:v>
              </c:pt>
              <c:pt idx="69">
                <c:v>10.6327</c:v>
              </c:pt>
              <c:pt idx="70">
                <c:v>10.635199999999999</c:v>
              </c:pt>
              <c:pt idx="71">
                <c:v>10.6662</c:v>
              </c:pt>
              <c:pt idx="72">
                <c:v>11.599500000000001</c:v>
              </c:pt>
              <c:pt idx="73">
                <c:v>11.6493</c:v>
              </c:pt>
              <c:pt idx="74">
                <c:v>11.5962</c:v>
              </c:pt>
              <c:pt idx="75">
                <c:v>11.449299999999999</c:v>
              </c:pt>
              <c:pt idx="76">
                <c:v>11.530099999999999</c:v>
              </c:pt>
              <c:pt idx="77">
                <c:v>11.517200000000001</c:v>
              </c:pt>
              <c:pt idx="78">
                <c:v>11.6556</c:v>
              </c:pt>
              <c:pt idx="79">
                <c:v>11.8901</c:v>
              </c:pt>
              <c:pt idx="80">
                <c:v>11.985200000000001</c:v>
              </c:pt>
              <c:pt idx="81">
                <c:v>12.0078</c:v>
              </c:pt>
              <c:pt idx="82">
                <c:v>12.045299999999999</c:v>
              </c:pt>
              <c:pt idx="83">
                <c:v>12.100300000000001</c:v>
              </c:pt>
              <c:pt idx="84">
                <c:v>12.089499999999999</c:v>
              </c:pt>
              <c:pt idx="85">
                <c:v>12.0611</c:v>
              </c:pt>
              <c:pt idx="86">
                <c:v>12.0334</c:v>
              </c:pt>
              <c:pt idx="87">
                <c:v>12.1526</c:v>
              </c:pt>
              <c:pt idx="88">
                <c:v>12.240500000000001</c:v>
              </c:pt>
              <c:pt idx="89">
                <c:v>12.2746</c:v>
              </c:pt>
              <c:pt idx="90">
                <c:v>12.3012</c:v>
              </c:pt>
              <c:pt idx="91">
                <c:v>12.373799999999999</c:v>
              </c:pt>
              <c:pt idx="92">
                <c:v>12.312799999999999</c:v>
              </c:pt>
              <c:pt idx="93">
                <c:v>12.18</c:v>
              </c:pt>
              <c:pt idx="94">
                <c:v>11.9254</c:v>
              </c:pt>
              <c:pt idx="95">
                <c:v>11.8222</c:v>
              </c:pt>
              <c:pt idx="96">
                <c:v>11.9533</c:v>
              </c:pt>
              <c:pt idx="97">
                <c:v>11.8721</c:v>
              </c:pt>
              <c:pt idx="98">
                <c:v>11.746600000000001</c:v>
              </c:pt>
              <c:pt idx="99">
                <c:v>11.298500000000001</c:v>
              </c:pt>
              <c:pt idx="100">
                <c:v>11.4185</c:v>
              </c:pt>
              <c:pt idx="101">
                <c:v>11.3652</c:v>
              </c:pt>
              <c:pt idx="102">
                <c:v>11.277799999999999</c:v>
              </c:pt>
              <c:pt idx="103">
                <c:v>11.212300000000001</c:v>
              </c:pt>
              <c:pt idx="104">
                <c:v>11.163600000000001</c:v>
              </c:pt>
              <c:pt idx="105">
                <c:v>11.737</c:v>
              </c:pt>
              <c:pt idx="106">
                <c:v>11.675000000000001</c:v>
              </c:pt>
              <c:pt idx="107">
                <c:v>11.705500000000001</c:v>
              </c:pt>
              <c:pt idx="108">
                <c:v>11.711600000000001</c:v>
              </c:pt>
              <c:pt idx="109">
                <c:v>11.7652</c:v>
              </c:pt>
              <c:pt idx="110">
                <c:v>11.598800000000001</c:v>
              </c:pt>
              <c:pt idx="111">
                <c:v>11.571300000000001</c:v>
              </c:pt>
              <c:pt idx="112">
                <c:v>11.6791</c:v>
              </c:pt>
              <c:pt idx="113">
                <c:v>11.827199999999999</c:v>
              </c:pt>
              <c:pt idx="114">
                <c:v>11.887700000000001</c:v>
              </c:pt>
              <c:pt idx="115">
                <c:v>11.711499999999999</c:v>
              </c:pt>
              <c:pt idx="116">
                <c:v>11.7334</c:v>
              </c:pt>
              <c:pt idx="117">
                <c:v>11.6494</c:v>
              </c:pt>
              <c:pt idx="118">
                <c:v>11.5708</c:v>
              </c:pt>
              <c:pt idx="119">
                <c:v>11.480399999999999</c:v>
              </c:pt>
              <c:pt idx="120">
                <c:v>11.442600000000001</c:v>
              </c:pt>
              <c:pt idx="121">
                <c:v>11.502800000000001</c:v>
              </c:pt>
              <c:pt idx="122">
                <c:v>11.5436</c:v>
              </c:pt>
              <c:pt idx="123">
                <c:v>11.503500000000001</c:v>
              </c:pt>
              <c:pt idx="124">
                <c:v>11.472300000000001</c:v>
              </c:pt>
              <c:pt idx="125">
                <c:v>11.478899999999999</c:v>
              </c:pt>
              <c:pt idx="126">
                <c:v>11.4603</c:v>
              </c:pt>
              <c:pt idx="127">
                <c:v>11.35</c:v>
              </c:pt>
              <c:pt idx="128">
                <c:v>11.3718</c:v>
              </c:pt>
              <c:pt idx="129">
                <c:v>11.455299999999999</c:v>
              </c:pt>
              <c:pt idx="130">
                <c:v>11.36</c:v>
              </c:pt>
              <c:pt idx="131">
                <c:v>11.4015</c:v>
              </c:pt>
              <c:pt idx="132">
                <c:v>11.3649</c:v>
              </c:pt>
              <c:pt idx="133">
                <c:v>11.316700000000001</c:v>
              </c:pt>
              <c:pt idx="134">
                <c:v>11.283099999999999</c:v>
              </c:pt>
              <c:pt idx="135">
                <c:v>11.2911</c:v>
              </c:pt>
              <c:pt idx="136">
                <c:v>11.342499999999999</c:v>
              </c:pt>
              <c:pt idx="137">
                <c:v>11.177099999999999</c:v>
              </c:pt>
              <c:pt idx="138">
                <c:v>11.1196</c:v>
              </c:pt>
              <c:pt idx="139">
                <c:v>11.038600000000001</c:v>
              </c:pt>
              <c:pt idx="140">
                <c:v>10.988099999999999</c:v>
              </c:pt>
              <c:pt idx="141">
                <c:v>11.0212</c:v>
              </c:pt>
              <c:pt idx="142">
                <c:v>10.883800000000001</c:v>
              </c:pt>
              <c:pt idx="143">
                <c:v>11.1251</c:v>
              </c:pt>
              <c:pt idx="144">
                <c:v>11.1919</c:v>
              </c:pt>
              <c:pt idx="145">
                <c:v>11.1318</c:v>
              </c:pt>
              <c:pt idx="146">
                <c:v>11.073399999999999</c:v>
              </c:pt>
              <c:pt idx="147">
                <c:v>11.150600000000001</c:v>
              </c:pt>
              <c:pt idx="148">
                <c:v>11.2692</c:v>
              </c:pt>
              <c:pt idx="149">
                <c:v>11.105600000000001</c:v>
              </c:pt>
              <c:pt idx="150">
                <c:v>10.9917</c:v>
              </c:pt>
              <c:pt idx="151">
                <c:v>10.933999999999999</c:v>
              </c:pt>
              <c:pt idx="152">
                <c:v>10.800800000000001</c:v>
              </c:pt>
              <c:pt idx="153">
                <c:v>10.842700000000001</c:v>
              </c:pt>
              <c:pt idx="154">
                <c:v>10.861599999999999</c:v>
              </c:pt>
              <c:pt idx="155">
                <c:v>10.7873</c:v>
              </c:pt>
              <c:pt idx="156">
                <c:v>10.7781</c:v>
              </c:pt>
              <c:pt idx="157">
                <c:v>10.8911</c:v>
              </c:pt>
              <c:pt idx="158">
                <c:v>10.9567</c:v>
              </c:pt>
              <c:pt idx="159">
                <c:v>11.0345</c:v>
              </c:pt>
              <c:pt idx="160">
                <c:v>11.224500000000001</c:v>
              </c:pt>
              <c:pt idx="161">
                <c:v>11.3752</c:v>
              </c:pt>
              <c:pt idx="162">
                <c:v>11.499700000000001</c:v>
              </c:pt>
              <c:pt idx="163">
                <c:v>11.3818</c:v>
              </c:pt>
              <c:pt idx="164">
                <c:v>11.3927</c:v>
              </c:pt>
              <c:pt idx="165">
                <c:v>11.3429</c:v>
              </c:pt>
              <c:pt idx="166">
                <c:v>11.2704</c:v>
              </c:pt>
              <c:pt idx="167">
                <c:v>11.222300000000001</c:v>
              </c:pt>
              <c:pt idx="168">
                <c:v>11.361499999999999</c:v>
              </c:pt>
              <c:pt idx="169">
                <c:v>11.544600000000001</c:v>
              </c:pt>
              <c:pt idx="170">
                <c:v>11.5227</c:v>
              </c:pt>
              <c:pt idx="171">
                <c:v>11.5237</c:v>
              </c:pt>
              <c:pt idx="172">
                <c:v>11.55</c:v>
              </c:pt>
              <c:pt idx="173">
                <c:v>11.498699999999999</c:v>
              </c:pt>
              <c:pt idx="174">
                <c:v>11.4381</c:v>
              </c:pt>
              <c:pt idx="175">
                <c:v>11.459099999999999</c:v>
              </c:pt>
              <c:pt idx="176">
                <c:v>11.484</c:v>
              </c:pt>
              <c:pt idx="177">
                <c:v>11.471399999999999</c:v>
              </c:pt>
              <c:pt idx="178">
                <c:v>11.552199999999999</c:v>
              </c:pt>
              <c:pt idx="179">
                <c:v>11.8979</c:v>
              </c:pt>
              <c:pt idx="180">
                <c:v>11.8813</c:v>
              </c:pt>
              <c:pt idx="181">
                <c:v>11.941000000000001</c:v>
              </c:pt>
              <c:pt idx="182">
                <c:v>11.9131</c:v>
              </c:pt>
              <c:pt idx="183">
                <c:v>11.851100000000001</c:v>
              </c:pt>
              <c:pt idx="184">
                <c:v>11.859</c:v>
              </c:pt>
              <c:pt idx="185">
                <c:v>11.8371</c:v>
              </c:pt>
              <c:pt idx="186">
                <c:v>11.793699999999999</c:v>
              </c:pt>
              <c:pt idx="187">
                <c:v>11.817500000000001</c:v>
              </c:pt>
              <c:pt idx="188">
                <c:v>11.8005</c:v>
              </c:pt>
              <c:pt idx="189">
                <c:v>11.8035</c:v>
              </c:pt>
              <c:pt idx="190">
                <c:v>12.222899999999999</c:v>
              </c:pt>
              <c:pt idx="191">
                <c:v>12.2254</c:v>
              </c:pt>
              <c:pt idx="192">
                <c:v>12.1637</c:v>
              </c:pt>
              <c:pt idx="193">
                <c:v>12.2874</c:v>
              </c:pt>
              <c:pt idx="194">
                <c:v>12.3017</c:v>
              </c:pt>
              <c:pt idx="195">
                <c:v>12.3011</c:v>
              </c:pt>
              <c:pt idx="196">
                <c:v>12.2029</c:v>
              </c:pt>
              <c:pt idx="197">
                <c:v>12.255100000000001</c:v>
              </c:pt>
              <c:pt idx="198">
                <c:v>12.2582</c:v>
              </c:pt>
              <c:pt idx="199">
                <c:v>12.4459</c:v>
              </c:pt>
              <c:pt idx="200">
                <c:v>12.4453</c:v>
              </c:pt>
              <c:pt idx="201">
                <c:v>12.4795</c:v>
              </c:pt>
              <c:pt idx="202">
                <c:v>13.533300000000001</c:v>
              </c:pt>
              <c:pt idx="203">
                <c:v>13.4716</c:v>
              </c:pt>
              <c:pt idx="204">
                <c:v>13.213100000000001</c:v>
              </c:pt>
              <c:pt idx="205">
                <c:v>13.342700000000001</c:v>
              </c:pt>
              <c:pt idx="206">
                <c:v>13.3729</c:v>
              </c:pt>
              <c:pt idx="207">
                <c:v>13.464</c:v>
              </c:pt>
              <c:pt idx="208">
                <c:v>13.431800000000001</c:v>
              </c:pt>
              <c:pt idx="209">
                <c:v>13.411</c:v>
              </c:pt>
              <c:pt idx="210">
                <c:v>13.419700000000001</c:v>
              </c:pt>
              <c:pt idx="211">
                <c:v>13.462400000000001</c:v>
              </c:pt>
              <c:pt idx="212">
                <c:v>13.425599999999999</c:v>
              </c:pt>
              <c:pt idx="213">
                <c:v>13.269399999999999</c:v>
              </c:pt>
              <c:pt idx="214">
                <c:v>13.135899999999999</c:v>
              </c:pt>
              <c:pt idx="215">
                <c:v>13.1347</c:v>
              </c:pt>
              <c:pt idx="216">
                <c:v>13.1798</c:v>
              </c:pt>
              <c:pt idx="217">
                <c:v>13.230600000000001</c:v>
              </c:pt>
              <c:pt idx="218">
                <c:v>13.260300000000001</c:v>
              </c:pt>
              <c:pt idx="219">
                <c:v>13.417199999999999</c:v>
              </c:pt>
              <c:pt idx="220">
                <c:v>13.381399999999999</c:v>
              </c:pt>
              <c:pt idx="221">
                <c:v>13.451700000000001</c:v>
              </c:pt>
              <c:pt idx="222">
                <c:v>13.4025</c:v>
              </c:pt>
              <c:pt idx="223">
                <c:v>13.3293</c:v>
              </c:pt>
              <c:pt idx="224">
                <c:v>13.309200000000001</c:v>
              </c:pt>
              <c:pt idx="225">
                <c:v>13.3874</c:v>
              </c:pt>
              <c:pt idx="226">
                <c:v>13.339499999999999</c:v>
              </c:pt>
              <c:pt idx="227">
                <c:v>13.295299999999999</c:v>
              </c:pt>
              <c:pt idx="228">
                <c:v>13.351100000000001</c:v>
              </c:pt>
              <c:pt idx="229">
                <c:v>13.3812</c:v>
              </c:pt>
              <c:pt idx="230">
                <c:v>13.3752</c:v>
              </c:pt>
              <c:pt idx="231">
                <c:v>13.362399999999999</c:v>
              </c:pt>
              <c:pt idx="232">
                <c:v>13.451599999999999</c:v>
              </c:pt>
              <c:pt idx="233">
                <c:v>13.383100000000001</c:v>
              </c:pt>
              <c:pt idx="234">
                <c:v>13.452999999999999</c:v>
              </c:pt>
              <c:pt idx="235">
                <c:v>13.5227</c:v>
              </c:pt>
              <c:pt idx="236">
                <c:v>13.573700000000001</c:v>
              </c:pt>
              <c:pt idx="237">
                <c:v>13.626300000000001</c:v>
              </c:pt>
              <c:pt idx="238">
                <c:v>13.685</c:v>
              </c:pt>
              <c:pt idx="239">
                <c:v>13.676500000000001</c:v>
              </c:pt>
              <c:pt idx="240">
                <c:v>13.6652</c:v>
              </c:pt>
              <c:pt idx="241">
                <c:v>13.6364</c:v>
              </c:pt>
              <c:pt idx="242">
                <c:v>13.620799999999999</c:v>
              </c:pt>
              <c:pt idx="243">
                <c:v>13.700799999999999</c:v>
              </c:pt>
              <c:pt idx="244">
                <c:v>13.5604</c:v>
              </c:pt>
              <c:pt idx="245">
                <c:v>13.5984</c:v>
              </c:pt>
              <c:pt idx="246">
                <c:v>13.59</c:v>
              </c:pt>
              <c:pt idx="247">
                <c:v>13.5091</c:v>
              </c:pt>
              <c:pt idx="248">
                <c:v>13.705299999999999</c:v>
              </c:pt>
              <c:pt idx="249">
                <c:v>13.773199999999999</c:v>
              </c:pt>
              <c:pt idx="250">
                <c:v>13.8028</c:v>
              </c:pt>
              <c:pt idx="251">
                <c:v>13.852499999999999</c:v>
              </c:pt>
              <c:pt idx="252">
                <c:v>11.885400000000001</c:v>
              </c:pt>
              <c:pt idx="253">
                <c:v>11.893800000000001</c:v>
              </c:pt>
              <c:pt idx="254">
                <c:v>11.9396</c:v>
              </c:pt>
              <c:pt idx="255">
                <c:v>11.8582</c:v>
              </c:pt>
              <c:pt idx="256">
                <c:v>11.8172</c:v>
              </c:pt>
              <c:pt idx="257">
                <c:v>11.758599999999999</c:v>
              </c:pt>
              <c:pt idx="258">
                <c:v>11.877000000000001</c:v>
              </c:pt>
              <c:pt idx="259">
                <c:v>11.9374</c:v>
              </c:pt>
              <c:pt idx="260">
                <c:v>12.040100000000001</c:v>
              </c:pt>
              <c:pt idx="261">
                <c:v>12.021000000000001</c:v>
              </c:pt>
              <c:pt idx="262">
                <c:v>12.0497</c:v>
              </c:pt>
              <c:pt idx="263">
                <c:v>12.0419</c:v>
              </c:pt>
              <c:pt idx="264">
                <c:v>12.044</c:v>
              </c:pt>
              <c:pt idx="265">
                <c:v>12.1342</c:v>
              </c:pt>
              <c:pt idx="266">
                <c:v>12.147399999999999</c:v>
              </c:pt>
              <c:pt idx="267">
                <c:v>12.0708</c:v>
              </c:pt>
              <c:pt idx="268">
                <c:v>12.213699999999999</c:v>
              </c:pt>
              <c:pt idx="269">
                <c:v>12.4285</c:v>
              </c:pt>
              <c:pt idx="270">
                <c:v>12.7536</c:v>
              </c:pt>
              <c:pt idx="271">
                <c:v>12.7623</c:v>
              </c:pt>
              <c:pt idx="272">
                <c:v>12.815200000000001</c:v>
              </c:pt>
              <c:pt idx="273">
                <c:v>12.848800000000001</c:v>
              </c:pt>
              <c:pt idx="274">
                <c:v>12.798999999999999</c:v>
              </c:pt>
              <c:pt idx="275">
                <c:v>12.768599999999999</c:v>
              </c:pt>
              <c:pt idx="276">
                <c:v>12.707599999999999</c:v>
              </c:pt>
              <c:pt idx="277">
                <c:v>12.5608</c:v>
              </c:pt>
              <c:pt idx="278">
                <c:v>12.329599999999999</c:v>
              </c:pt>
              <c:pt idx="279">
                <c:v>12.302099999999999</c:v>
              </c:pt>
              <c:pt idx="280">
                <c:v>12.3428</c:v>
              </c:pt>
              <c:pt idx="281">
                <c:v>12.360799999999999</c:v>
              </c:pt>
              <c:pt idx="282">
                <c:v>12.3376</c:v>
              </c:pt>
              <c:pt idx="283">
                <c:v>12.3604</c:v>
              </c:pt>
              <c:pt idx="284">
                <c:v>12.4152</c:v>
              </c:pt>
              <c:pt idx="285">
                <c:v>12.282500000000001</c:v>
              </c:pt>
              <c:pt idx="286">
                <c:v>12.409000000000001</c:v>
              </c:pt>
              <c:pt idx="287">
                <c:v>12.6175</c:v>
              </c:pt>
              <c:pt idx="288">
                <c:v>12.5167</c:v>
              </c:pt>
              <c:pt idx="289">
                <c:v>12.4916</c:v>
              </c:pt>
              <c:pt idx="290">
                <c:v>12.5023</c:v>
              </c:pt>
              <c:pt idx="291">
                <c:v>12.5449</c:v>
              </c:pt>
              <c:pt idx="292">
                <c:v>12.6662</c:v>
              </c:pt>
              <c:pt idx="293">
                <c:v>12.675000000000001</c:v>
              </c:pt>
              <c:pt idx="294">
                <c:v>12.700200000000001</c:v>
              </c:pt>
              <c:pt idx="295">
                <c:v>12.702</c:v>
              </c:pt>
              <c:pt idx="296">
                <c:v>12.711399999999999</c:v>
              </c:pt>
              <c:pt idx="297">
                <c:v>12.7683</c:v>
              </c:pt>
              <c:pt idx="298">
                <c:v>12.705</c:v>
              </c:pt>
              <c:pt idx="299">
                <c:v>12.7401</c:v>
              </c:pt>
              <c:pt idx="300">
                <c:v>12.7888</c:v>
              </c:pt>
              <c:pt idx="301">
                <c:v>12.8164</c:v>
              </c:pt>
              <c:pt idx="302">
                <c:v>12.834300000000001</c:v>
              </c:pt>
              <c:pt idx="303">
                <c:v>12.896699999999999</c:v>
              </c:pt>
              <c:pt idx="304">
                <c:v>11.504099999999999</c:v>
              </c:pt>
              <c:pt idx="305">
                <c:v>11.3192</c:v>
              </c:pt>
              <c:pt idx="306">
                <c:v>11.3033</c:v>
              </c:pt>
              <c:pt idx="307">
                <c:v>11.254200000000001</c:v>
              </c:pt>
              <c:pt idx="308">
                <c:v>11.168799999999999</c:v>
              </c:pt>
              <c:pt idx="309">
                <c:v>11.101699999999999</c:v>
              </c:pt>
              <c:pt idx="310">
                <c:v>10.969900000000001</c:v>
              </c:pt>
              <c:pt idx="311">
                <c:v>10.9278</c:v>
              </c:pt>
              <c:pt idx="312">
                <c:v>11.1508</c:v>
              </c:pt>
              <c:pt idx="313">
                <c:v>10.9701</c:v>
              </c:pt>
              <c:pt idx="314">
                <c:v>10.9063</c:v>
              </c:pt>
              <c:pt idx="315">
                <c:v>10.9414</c:v>
              </c:pt>
              <c:pt idx="316">
                <c:v>10.9003</c:v>
              </c:pt>
              <c:pt idx="317">
                <c:v>10.9841</c:v>
              </c:pt>
              <c:pt idx="318">
                <c:v>10.9519</c:v>
              </c:pt>
              <c:pt idx="319">
                <c:v>11.036099999999999</c:v>
              </c:pt>
              <c:pt idx="320">
                <c:v>10.958500000000001</c:v>
              </c:pt>
              <c:pt idx="321">
                <c:v>10.969200000000001</c:v>
              </c:pt>
              <c:pt idx="322">
                <c:v>11.007999999999999</c:v>
              </c:pt>
              <c:pt idx="323">
                <c:v>11.1721</c:v>
              </c:pt>
              <c:pt idx="324">
                <c:v>11.2622</c:v>
              </c:pt>
              <c:pt idx="325">
                <c:v>11.248900000000001</c:v>
              </c:pt>
              <c:pt idx="326">
                <c:v>11.2341</c:v>
              </c:pt>
              <c:pt idx="327">
                <c:v>11.815</c:v>
              </c:pt>
              <c:pt idx="328">
                <c:v>11.782500000000001</c:v>
              </c:pt>
              <c:pt idx="329">
                <c:v>11.6899</c:v>
              </c:pt>
              <c:pt idx="330">
                <c:v>11.714700000000001</c:v>
              </c:pt>
              <c:pt idx="331">
                <c:v>11.816000000000001</c:v>
              </c:pt>
              <c:pt idx="332">
                <c:v>11.7737</c:v>
              </c:pt>
              <c:pt idx="333">
                <c:v>11.664300000000001</c:v>
              </c:pt>
              <c:pt idx="334">
                <c:v>11.814500000000001</c:v>
              </c:pt>
              <c:pt idx="335">
                <c:v>11.8901</c:v>
              </c:pt>
              <c:pt idx="336">
                <c:v>11.872199999999999</c:v>
              </c:pt>
              <c:pt idx="337">
                <c:v>11.953099999999999</c:v>
              </c:pt>
              <c:pt idx="338">
                <c:v>11.9534</c:v>
              </c:pt>
              <c:pt idx="339">
                <c:v>11.926399999999999</c:v>
              </c:pt>
              <c:pt idx="340">
                <c:v>12.036099999999999</c:v>
              </c:pt>
              <c:pt idx="341">
                <c:v>12.0672</c:v>
              </c:pt>
              <c:pt idx="342">
                <c:v>12.1206</c:v>
              </c:pt>
              <c:pt idx="343">
                <c:v>12.104799999999999</c:v>
              </c:pt>
              <c:pt idx="344">
                <c:v>12.061</c:v>
              </c:pt>
              <c:pt idx="345">
                <c:v>12.117699999999999</c:v>
              </c:pt>
              <c:pt idx="346">
                <c:v>12.078900000000001</c:v>
              </c:pt>
              <c:pt idx="347">
                <c:v>12.115399999999999</c:v>
              </c:pt>
              <c:pt idx="348">
                <c:v>12.075699999999999</c:v>
              </c:pt>
              <c:pt idx="349">
                <c:v>12.0669</c:v>
              </c:pt>
              <c:pt idx="350">
                <c:v>12.0037</c:v>
              </c:pt>
              <c:pt idx="351">
                <c:v>12.042899999999999</c:v>
              </c:pt>
              <c:pt idx="352">
                <c:v>12.059900000000001</c:v>
              </c:pt>
              <c:pt idx="353">
                <c:v>12.0511</c:v>
              </c:pt>
              <c:pt idx="354">
                <c:v>12.207100000000001</c:v>
              </c:pt>
              <c:pt idx="355">
                <c:v>12.1386</c:v>
              </c:pt>
              <c:pt idx="356">
                <c:v>12.025399999999999</c:v>
              </c:pt>
              <c:pt idx="357">
                <c:v>11.614800000000001</c:v>
              </c:pt>
              <c:pt idx="358">
                <c:v>11.738200000000001</c:v>
              </c:pt>
              <c:pt idx="359">
                <c:v>11.847099999999999</c:v>
              </c:pt>
              <c:pt idx="360">
                <c:v>11.873699999999999</c:v>
              </c:pt>
              <c:pt idx="361">
                <c:v>11.868399999999999</c:v>
              </c:pt>
              <c:pt idx="362">
                <c:v>11.9575</c:v>
              </c:pt>
              <c:pt idx="363">
                <c:v>12.001899999999999</c:v>
              </c:pt>
              <c:pt idx="364">
                <c:v>12.097300000000001</c:v>
              </c:pt>
              <c:pt idx="365">
                <c:v>12.1655</c:v>
              </c:pt>
              <c:pt idx="366">
                <c:v>12.2485</c:v>
              </c:pt>
              <c:pt idx="367">
                <c:v>12.439299999999999</c:v>
              </c:pt>
              <c:pt idx="368">
                <c:v>12.5212</c:v>
              </c:pt>
              <c:pt idx="369">
                <c:v>12.585000000000001</c:v>
              </c:pt>
              <c:pt idx="370">
                <c:v>12.010400000000001</c:v>
              </c:pt>
              <c:pt idx="371">
                <c:v>12.121</c:v>
              </c:pt>
              <c:pt idx="372">
                <c:v>12.156700000000001</c:v>
              </c:pt>
              <c:pt idx="373">
                <c:v>12.148999999999999</c:v>
              </c:pt>
              <c:pt idx="374">
                <c:v>11.956</c:v>
              </c:pt>
              <c:pt idx="375">
                <c:v>12.0473</c:v>
              </c:pt>
              <c:pt idx="376">
                <c:v>12.044</c:v>
              </c:pt>
              <c:pt idx="377">
                <c:v>12.079499999999999</c:v>
              </c:pt>
              <c:pt idx="378">
                <c:v>11.9839</c:v>
              </c:pt>
              <c:pt idx="379">
                <c:v>11.979900000000001</c:v>
              </c:pt>
              <c:pt idx="380">
                <c:v>11.993600000000001</c:v>
              </c:pt>
              <c:pt idx="381">
                <c:v>11.9178</c:v>
              </c:pt>
              <c:pt idx="382">
                <c:v>11.7986</c:v>
              </c:pt>
              <c:pt idx="383">
                <c:v>11.797800000000001</c:v>
              </c:pt>
              <c:pt idx="384">
                <c:v>11.610300000000001</c:v>
              </c:pt>
              <c:pt idx="385">
                <c:v>11.7441</c:v>
              </c:pt>
              <c:pt idx="386">
                <c:v>12.1272</c:v>
              </c:pt>
              <c:pt idx="387">
                <c:v>12.129</c:v>
              </c:pt>
              <c:pt idx="388">
                <c:v>12.2234</c:v>
              </c:pt>
              <c:pt idx="389">
                <c:v>12.2392</c:v>
              </c:pt>
              <c:pt idx="390">
                <c:v>12.3931</c:v>
              </c:pt>
              <c:pt idx="391">
                <c:v>12.378399999999999</c:v>
              </c:pt>
              <c:pt idx="392">
                <c:v>12.4803</c:v>
              </c:pt>
              <c:pt idx="393">
                <c:v>12.5916</c:v>
              </c:pt>
              <c:pt idx="394">
                <c:v>12.6998</c:v>
              </c:pt>
              <c:pt idx="395">
                <c:v>12.760300000000001</c:v>
              </c:pt>
              <c:pt idx="396">
                <c:v>12.763299999999999</c:v>
              </c:pt>
              <c:pt idx="397">
                <c:v>12.5632</c:v>
              </c:pt>
              <c:pt idx="398">
                <c:v>12.503</c:v>
              </c:pt>
              <c:pt idx="399">
                <c:v>12.3612</c:v>
              </c:pt>
              <c:pt idx="400">
                <c:v>12.2141</c:v>
              </c:pt>
              <c:pt idx="401">
                <c:v>12.2271</c:v>
              </c:pt>
              <c:pt idx="402">
                <c:v>12.2112</c:v>
              </c:pt>
              <c:pt idx="403">
                <c:v>12.2354</c:v>
              </c:pt>
              <c:pt idx="404">
                <c:v>12.1913</c:v>
              </c:pt>
              <c:pt idx="405">
                <c:v>12.215999999999999</c:v>
              </c:pt>
              <c:pt idx="406">
                <c:v>12.274800000000001</c:v>
              </c:pt>
              <c:pt idx="407">
                <c:v>12.2219</c:v>
              </c:pt>
              <c:pt idx="408">
                <c:v>12.2584</c:v>
              </c:pt>
              <c:pt idx="409">
                <c:v>12.3028</c:v>
              </c:pt>
              <c:pt idx="410">
                <c:v>12.212199999999999</c:v>
              </c:pt>
              <c:pt idx="411">
                <c:v>12.2758</c:v>
              </c:pt>
              <c:pt idx="412">
                <c:v>12.261100000000001</c:v>
              </c:pt>
              <c:pt idx="413">
                <c:v>12.238099999999999</c:v>
              </c:pt>
              <c:pt idx="414">
                <c:v>12.0852</c:v>
              </c:pt>
              <c:pt idx="415">
                <c:v>12.1433</c:v>
              </c:pt>
              <c:pt idx="416">
                <c:v>12.1615</c:v>
              </c:pt>
              <c:pt idx="417">
                <c:v>12.2568</c:v>
              </c:pt>
              <c:pt idx="418">
                <c:v>12.2903</c:v>
              </c:pt>
              <c:pt idx="419">
                <c:v>12.223599999999999</c:v>
              </c:pt>
              <c:pt idx="420">
                <c:v>12.1272</c:v>
              </c:pt>
              <c:pt idx="421">
                <c:v>12.195399999999999</c:v>
              </c:pt>
              <c:pt idx="422">
                <c:v>12.2171</c:v>
              </c:pt>
              <c:pt idx="423">
                <c:v>12.266500000000001</c:v>
              </c:pt>
              <c:pt idx="424">
                <c:v>12.2013</c:v>
              </c:pt>
              <c:pt idx="425">
                <c:v>12.349399999999999</c:v>
              </c:pt>
              <c:pt idx="426">
                <c:v>12.2783</c:v>
              </c:pt>
              <c:pt idx="427">
                <c:v>12.1854</c:v>
              </c:pt>
              <c:pt idx="428">
                <c:v>12.097200000000001</c:v>
              </c:pt>
              <c:pt idx="429">
                <c:v>12.041399999999999</c:v>
              </c:pt>
              <c:pt idx="430">
                <c:v>11.163600000000001</c:v>
              </c:pt>
              <c:pt idx="431">
                <c:v>11.1218</c:v>
              </c:pt>
              <c:pt idx="432">
                <c:v>11.2096</c:v>
              </c:pt>
              <c:pt idx="433">
                <c:v>11.1838</c:v>
              </c:pt>
              <c:pt idx="434">
                <c:v>11.136900000000001</c:v>
              </c:pt>
              <c:pt idx="435">
                <c:v>11.149699999999999</c:v>
              </c:pt>
              <c:pt idx="436">
                <c:v>11.132400000000001</c:v>
              </c:pt>
              <c:pt idx="437">
                <c:v>11.1107</c:v>
              </c:pt>
              <c:pt idx="438">
                <c:v>11.1233</c:v>
              </c:pt>
              <c:pt idx="439">
                <c:v>11.0297</c:v>
              </c:pt>
              <c:pt idx="440">
                <c:v>11.0512</c:v>
              </c:pt>
              <c:pt idx="441">
                <c:v>11.042199999999999</c:v>
              </c:pt>
              <c:pt idx="442">
                <c:v>11.3896</c:v>
              </c:pt>
              <c:pt idx="443">
                <c:v>11.4521</c:v>
              </c:pt>
              <c:pt idx="444">
                <c:v>11.523199999999999</c:v>
              </c:pt>
              <c:pt idx="445">
                <c:v>11.6272</c:v>
              </c:pt>
              <c:pt idx="446">
                <c:v>11.641400000000001</c:v>
              </c:pt>
              <c:pt idx="447">
                <c:v>11.7744</c:v>
              </c:pt>
              <c:pt idx="448">
                <c:v>11.754200000000001</c:v>
              </c:pt>
              <c:pt idx="449">
                <c:v>11.755699999999999</c:v>
              </c:pt>
              <c:pt idx="450">
                <c:v>11.7165</c:v>
              </c:pt>
              <c:pt idx="451">
                <c:v>11.7104</c:v>
              </c:pt>
              <c:pt idx="452">
                <c:v>11.7431</c:v>
              </c:pt>
              <c:pt idx="453">
                <c:v>11.5519</c:v>
              </c:pt>
              <c:pt idx="454">
                <c:v>11.5542</c:v>
              </c:pt>
              <c:pt idx="455">
                <c:v>11.4192</c:v>
              </c:pt>
              <c:pt idx="456">
                <c:v>11.416499999999999</c:v>
              </c:pt>
              <c:pt idx="457">
                <c:v>11.4131</c:v>
              </c:pt>
              <c:pt idx="458">
                <c:v>11.4193</c:v>
              </c:pt>
              <c:pt idx="459">
                <c:v>11.436500000000001</c:v>
              </c:pt>
              <c:pt idx="460">
                <c:v>11.4008</c:v>
              </c:pt>
              <c:pt idx="461">
                <c:v>11.4148</c:v>
              </c:pt>
              <c:pt idx="462">
                <c:v>11.391400000000001</c:v>
              </c:pt>
              <c:pt idx="463">
                <c:v>11.386900000000001</c:v>
              </c:pt>
              <c:pt idx="464">
                <c:v>11.6</c:v>
              </c:pt>
              <c:pt idx="465">
                <c:v>11.650499999999999</c:v>
              </c:pt>
              <c:pt idx="466">
                <c:v>11.678900000000001</c:v>
              </c:pt>
              <c:pt idx="467">
                <c:v>11.726599999999999</c:v>
              </c:pt>
              <c:pt idx="468">
                <c:v>11.726599999999999</c:v>
              </c:pt>
              <c:pt idx="469">
                <c:v>11.6295</c:v>
              </c:pt>
              <c:pt idx="470">
                <c:v>11.676600000000001</c:v>
              </c:pt>
              <c:pt idx="471">
                <c:v>11.635400000000001</c:v>
              </c:pt>
              <c:pt idx="472">
                <c:v>11.514699999999999</c:v>
              </c:pt>
              <c:pt idx="473">
                <c:v>11.615600000000001</c:v>
              </c:pt>
              <c:pt idx="474">
                <c:v>11.758800000000001</c:v>
              </c:pt>
              <c:pt idx="475">
                <c:v>11.7835</c:v>
              </c:pt>
              <c:pt idx="476">
                <c:v>11.8612</c:v>
              </c:pt>
              <c:pt idx="477">
                <c:v>11.9756</c:v>
              </c:pt>
              <c:pt idx="478">
                <c:v>12.008800000000001</c:v>
              </c:pt>
              <c:pt idx="479">
                <c:v>11.990399999999999</c:v>
              </c:pt>
              <c:pt idx="480">
                <c:v>11.9613</c:v>
              </c:pt>
              <c:pt idx="481">
                <c:v>12.038399999999999</c:v>
              </c:pt>
              <c:pt idx="482">
                <c:v>11.9732</c:v>
              </c:pt>
              <c:pt idx="483">
                <c:v>11.9971</c:v>
              </c:pt>
              <c:pt idx="484">
                <c:v>12.058199999999999</c:v>
              </c:pt>
              <c:pt idx="485">
                <c:v>12.124499999999999</c:v>
              </c:pt>
              <c:pt idx="486">
                <c:v>12.084300000000001</c:v>
              </c:pt>
              <c:pt idx="487">
                <c:v>12.0153</c:v>
              </c:pt>
              <c:pt idx="488">
                <c:v>12.107100000000001</c:v>
              </c:pt>
              <c:pt idx="489">
                <c:v>12.114699999999999</c:v>
              </c:pt>
              <c:pt idx="490">
                <c:v>12.1905</c:v>
              </c:pt>
              <c:pt idx="491">
                <c:v>12.2691</c:v>
              </c:pt>
              <c:pt idx="492">
                <c:v>12.314</c:v>
              </c:pt>
              <c:pt idx="493">
                <c:v>12.328799999999999</c:v>
              </c:pt>
              <c:pt idx="494">
                <c:v>12.3307</c:v>
              </c:pt>
              <c:pt idx="495">
                <c:v>12.3667</c:v>
              </c:pt>
              <c:pt idx="496">
                <c:v>12.4138</c:v>
              </c:pt>
              <c:pt idx="497">
                <c:v>12.332700000000001</c:v>
              </c:pt>
              <c:pt idx="498">
                <c:v>12.4787</c:v>
              </c:pt>
              <c:pt idx="499">
                <c:v>12.433</c:v>
              </c:pt>
              <c:pt idx="500">
                <c:v>12.5291</c:v>
              </c:pt>
              <c:pt idx="501">
                <c:v>12.582100000000001</c:v>
              </c:pt>
              <c:pt idx="502">
                <c:v>12.474399999999999</c:v>
              </c:pt>
              <c:pt idx="503">
                <c:v>12.4833</c:v>
              </c:pt>
              <c:pt idx="504">
                <c:v>12.5055</c:v>
              </c:pt>
              <c:pt idx="505">
                <c:v>12.3889</c:v>
              </c:pt>
              <c:pt idx="506">
                <c:v>12.4564</c:v>
              </c:pt>
              <c:pt idx="507">
                <c:v>12.605600000000001</c:v>
              </c:pt>
              <c:pt idx="508">
                <c:v>12.481</c:v>
              </c:pt>
              <c:pt idx="509">
                <c:v>12.6577</c:v>
              </c:pt>
              <c:pt idx="510">
                <c:v>13.4429</c:v>
              </c:pt>
              <c:pt idx="511">
                <c:v>13.4697</c:v>
              </c:pt>
              <c:pt idx="512">
                <c:v>13.33</c:v>
              </c:pt>
              <c:pt idx="513">
                <c:v>13.329000000000001</c:v>
              </c:pt>
              <c:pt idx="514">
                <c:v>13.4079</c:v>
              </c:pt>
              <c:pt idx="515">
                <c:v>13.5661</c:v>
              </c:pt>
              <c:pt idx="516">
                <c:v>13.6777</c:v>
              </c:pt>
              <c:pt idx="517">
                <c:v>13.827</c:v>
              </c:pt>
              <c:pt idx="518">
                <c:v>13.906000000000001</c:v>
              </c:pt>
              <c:pt idx="519">
                <c:v>13.799799999999999</c:v>
              </c:pt>
              <c:pt idx="520">
                <c:v>13.766500000000001</c:v>
              </c:pt>
              <c:pt idx="521">
                <c:v>13.681100000000001</c:v>
              </c:pt>
              <c:pt idx="522">
                <c:v>13.7332</c:v>
              </c:pt>
              <c:pt idx="523">
                <c:v>13.753399999999999</c:v>
              </c:pt>
              <c:pt idx="524">
                <c:v>13.805</c:v>
              </c:pt>
              <c:pt idx="525">
                <c:v>13.844799999999999</c:v>
              </c:pt>
              <c:pt idx="526">
                <c:v>13.7653</c:v>
              </c:pt>
              <c:pt idx="527">
                <c:v>13.679</c:v>
              </c:pt>
              <c:pt idx="528">
                <c:v>13.818899999999999</c:v>
              </c:pt>
              <c:pt idx="529">
                <c:v>13.701599999999999</c:v>
              </c:pt>
              <c:pt idx="530">
                <c:v>13.434799999999999</c:v>
              </c:pt>
              <c:pt idx="531">
                <c:v>12.9895</c:v>
              </c:pt>
              <c:pt idx="532">
                <c:v>12.4635</c:v>
              </c:pt>
              <c:pt idx="533">
                <c:v>12.7468</c:v>
              </c:pt>
              <c:pt idx="534">
                <c:v>12.538500000000001</c:v>
              </c:pt>
              <c:pt idx="535">
                <c:v>13.065899999999999</c:v>
              </c:pt>
              <c:pt idx="536">
                <c:v>13.1493</c:v>
              </c:pt>
              <c:pt idx="537">
                <c:v>13.421799999999999</c:v>
              </c:pt>
              <c:pt idx="538">
                <c:v>13.4809</c:v>
              </c:pt>
              <c:pt idx="539">
                <c:v>13.5482</c:v>
              </c:pt>
              <c:pt idx="540">
                <c:v>13.4998</c:v>
              </c:pt>
              <c:pt idx="541">
                <c:v>13.501099999999999</c:v>
              </c:pt>
              <c:pt idx="542">
                <c:v>13.511900000000001</c:v>
              </c:pt>
              <c:pt idx="543">
                <c:v>13.597099999999999</c:v>
              </c:pt>
              <c:pt idx="544">
                <c:v>13.6854</c:v>
              </c:pt>
              <c:pt idx="545">
                <c:v>13.778</c:v>
              </c:pt>
              <c:pt idx="546">
                <c:v>13.773</c:v>
              </c:pt>
              <c:pt idx="547">
                <c:v>13.8253</c:v>
              </c:pt>
              <c:pt idx="548">
                <c:v>13.8604</c:v>
              </c:pt>
              <c:pt idx="549">
                <c:v>13.830299999999999</c:v>
              </c:pt>
              <c:pt idx="550">
                <c:v>13.770799999999999</c:v>
              </c:pt>
              <c:pt idx="551">
                <c:v>13.911199999999999</c:v>
              </c:pt>
              <c:pt idx="552">
                <c:v>13.8711</c:v>
              </c:pt>
              <c:pt idx="553">
                <c:v>13.8805</c:v>
              </c:pt>
              <c:pt idx="554">
                <c:v>13.872400000000001</c:v>
              </c:pt>
              <c:pt idx="555">
                <c:v>13.8535</c:v>
              </c:pt>
              <c:pt idx="556">
                <c:v>13.947800000000001</c:v>
              </c:pt>
              <c:pt idx="557">
                <c:v>13.9842</c:v>
              </c:pt>
              <c:pt idx="558">
                <c:v>14.0387</c:v>
              </c:pt>
              <c:pt idx="559">
                <c:v>14.028</c:v>
              </c:pt>
              <c:pt idx="560">
                <c:v>12.7577</c:v>
              </c:pt>
              <c:pt idx="561">
                <c:v>12.767899999999999</c:v>
              </c:pt>
              <c:pt idx="562">
                <c:v>12.7746</c:v>
              </c:pt>
              <c:pt idx="563">
                <c:v>12.847899999999999</c:v>
              </c:pt>
              <c:pt idx="564">
                <c:v>12.8223</c:v>
              </c:pt>
              <c:pt idx="565">
                <c:v>12.708600000000001</c:v>
              </c:pt>
              <c:pt idx="566">
                <c:v>12.724</c:v>
              </c:pt>
              <c:pt idx="567">
                <c:v>12.7501</c:v>
              </c:pt>
              <c:pt idx="568">
                <c:v>12.669700000000001</c:v>
              </c:pt>
              <c:pt idx="569">
                <c:v>12.7538</c:v>
              </c:pt>
              <c:pt idx="570">
                <c:v>12.760899999999999</c:v>
              </c:pt>
              <c:pt idx="571">
                <c:v>12.620699999999999</c:v>
              </c:pt>
              <c:pt idx="572">
                <c:v>12.6652</c:v>
              </c:pt>
              <c:pt idx="573">
                <c:v>12.6349</c:v>
              </c:pt>
              <c:pt idx="574">
                <c:v>12.7989</c:v>
              </c:pt>
              <c:pt idx="575">
                <c:v>12.826599999999999</c:v>
              </c:pt>
              <c:pt idx="576">
                <c:v>12.776899999999999</c:v>
              </c:pt>
              <c:pt idx="577">
                <c:v>12.822900000000001</c:v>
              </c:pt>
              <c:pt idx="578">
                <c:v>12.921099999999999</c:v>
              </c:pt>
              <c:pt idx="579">
                <c:v>12.9154</c:v>
              </c:pt>
              <c:pt idx="580">
                <c:v>12.834899999999999</c:v>
              </c:pt>
              <c:pt idx="581">
                <c:v>12.6698</c:v>
              </c:pt>
              <c:pt idx="582">
                <c:v>12.6868</c:v>
              </c:pt>
              <c:pt idx="583">
                <c:v>12.5511</c:v>
              </c:pt>
              <c:pt idx="584">
                <c:v>12.4802</c:v>
              </c:pt>
              <c:pt idx="585">
                <c:v>12.421099999999999</c:v>
              </c:pt>
              <c:pt idx="586">
                <c:v>12.502700000000001</c:v>
              </c:pt>
              <c:pt idx="587">
                <c:v>12.786899999999999</c:v>
              </c:pt>
              <c:pt idx="588">
                <c:v>13.1578</c:v>
              </c:pt>
              <c:pt idx="589">
                <c:v>13.147399999999999</c:v>
              </c:pt>
              <c:pt idx="590">
                <c:v>13.255599999999999</c:v>
              </c:pt>
              <c:pt idx="591">
                <c:v>13.240500000000001</c:v>
              </c:pt>
              <c:pt idx="592">
                <c:v>13.406000000000001</c:v>
              </c:pt>
              <c:pt idx="593">
                <c:v>13.4214</c:v>
              </c:pt>
              <c:pt idx="594">
                <c:v>13.417199999999999</c:v>
              </c:pt>
              <c:pt idx="595">
                <c:v>13.5838</c:v>
              </c:pt>
              <c:pt idx="596">
                <c:v>13.571300000000001</c:v>
              </c:pt>
              <c:pt idx="597">
                <c:v>13.575900000000001</c:v>
              </c:pt>
              <c:pt idx="598">
                <c:v>13.5397</c:v>
              </c:pt>
              <c:pt idx="599">
                <c:v>13.6013</c:v>
              </c:pt>
              <c:pt idx="600">
                <c:v>13.578200000000001</c:v>
              </c:pt>
              <c:pt idx="601">
                <c:v>13.54</c:v>
              </c:pt>
              <c:pt idx="602">
                <c:v>13.513500000000001</c:v>
              </c:pt>
              <c:pt idx="603">
                <c:v>13.5176</c:v>
              </c:pt>
              <c:pt idx="604">
                <c:v>13.4856</c:v>
              </c:pt>
              <c:pt idx="605">
                <c:v>13.592499999999999</c:v>
              </c:pt>
              <c:pt idx="606">
                <c:v>13.728400000000001</c:v>
              </c:pt>
              <c:pt idx="607">
                <c:v>13.766400000000001</c:v>
              </c:pt>
              <c:pt idx="608">
                <c:v>13.713800000000001</c:v>
              </c:pt>
              <c:pt idx="609">
                <c:v>13.857799999999999</c:v>
              </c:pt>
              <c:pt idx="610">
                <c:v>13.8559</c:v>
              </c:pt>
              <c:pt idx="611">
                <c:v>13.805099999999999</c:v>
              </c:pt>
              <c:pt idx="612">
                <c:v>13.701000000000001</c:v>
              </c:pt>
              <c:pt idx="613">
                <c:v>13.6883</c:v>
              </c:pt>
              <c:pt idx="614">
                <c:v>13.738099999999999</c:v>
              </c:pt>
              <c:pt idx="615">
                <c:v>13.7095</c:v>
              </c:pt>
              <c:pt idx="616">
                <c:v>13.657400000000001</c:v>
              </c:pt>
              <c:pt idx="617">
                <c:v>13.7309</c:v>
              </c:pt>
              <c:pt idx="618">
                <c:v>13.816700000000001</c:v>
              </c:pt>
              <c:pt idx="619">
                <c:v>13.93</c:v>
              </c:pt>
              <c:pt idx="620">
                <c:v>14.005800000000001</c:v>
              </c:pt>
              <c:pt idx="621">
                <c:v>14.049200000000001</c:v>
              </c:pt>
              <c:pt idx="622">
                <c:v>13.9838</c:v>
              </c:pt>
              <c:pt idx="623">
                <c:v>14.029500000000001</c:v>
              </c:pt>
              <c:pt idx="624">
                <c:v>14.1297</c:v>
              </c:pt>
              <c:pt idx="625">
                <c:v>14.064399999999999</c:v>
              </c:pt>
              <c:pt idx="626">
                <c:v>14.078900000000001</c:v>
              </c:pt>
              <c:pt idx="627">
                <c:v>13.9818</c:v>
              </c:pt>
              <c:pt idx="628">
                <c:v>13.123100000000001</c:v>
              </c:pt>
              <c:pt idx="629">
                <c:v>13.0738</c:v>
              </c:pt>
              <c:pt idx="630">
                <c:v>13.1287</c:v>
              </c:pt>
              <c:pt idx="631">
                <c:v>13.215299999999999</c:v>
              </c:pt>
              <c:pt idx="632">
                <c:v>13.179399999999999</c:v>
              </c:pt>
              <c:pt idx="633">
                <c:v>13.1091</c:v>
              </c:pt>
              <c:pt idx="634">
                <c:v>12.9823</c:v>
              </c:pt>
              <c:pt idx="635">
                <c:v>12.9533</c:v>
              </c:pt>
              <c:pt idx="636">
                <c:v>12.9163</c:v>
              </c:pt>
              <c:pt idx="637">
                <c:v>12.9132</c:v>
              </c:pt>
              <c:pt idx="638">
                <c:v>12.8683</c:v>
              </c:pt>
              <c:pt idx="639">
                <c:v>12.881600000000001</c:v>
              </c:pt>
              <c:pt idx="640">
                <c:v>12.822900000000001</c:v>
              </c:pt>
              <c:pt idx="641">
                <c:v>12.919600000000001</c:v>
              </c:pt>
              <c:pt idx="642">
                <c:v>12.984400000000001</c:v>
              </c:pt>
              <c:pt idx="643">
                <c:v>13.021599999999999</c:v>
              </c:pt>
              <c:pt idx="644">
                <c:v>13.0197</c:v>
              </c:pt>
              <c:pt idx="645">
                <c:v>13.0459</c:v>
              </c:pt>
              <c:pt idx="646">
                <c:v>13.1021</c:v>
              </c:pt>
              <c:pt idx="647">
                <c:v>13.167199999999999</c:v>
              </c:pt>
              <c:pt idx="648">
                <c:v>13.2021</c:v>
              </c:pt>
              <c:pt idx="649">
                <c:v>13.235900000000001</c:v>
              </c:pt>
              <c:pt idx="650">
                <c:v>13.285500000000001</c:v>
              </c:pt>
              <c:pt idx="651">
                <c:v>13.348100000000001</c:v>
              </c:pt>
              <c:pt idx="652">
                <c:v>13.4129</c:v>
              </c:pt>
              <c:pt idx="653">
                <c:v>13.4787</c:v>
              </c:pt>
              <c:pt idx="654">
                <c:v>13.5931</c:v>
              </c:pt>
              <c:pt idx="655">
                <c:v>13.390499999999999</c:v>
              </c:pt>
              <c:pt idx="656">
                <c:v>13.476100000000001</c:v>
              </c:pt>
              <c:pt idx="657">
                <c:v>13.5611</c:v>
              </c:pt>
              <c:pt idx="658">
                <c:v>13.6396</c:v>
              </c:pt>
              <c:pt idx="659">
                <c:v>13.746700000000001</c:v>
              </c:pt>
              <c:pt idx="660">
                <c:v>13.658899999999999</c:v>
              </c:pt>
              <c:pt idx="661">
                <c:v>13.7515</c:v>
              </c:pt>
              <c:pt idx="662">
                <c:v>13.7821</c:v>
              </c:pt>
              <c:pt idx="663">
                <c:v>13.769500000000001</c:v>
              </c:pt>
              <c:pt idx="664">
                <c:v>13.861599999999999</c:v>
              </c:pt>
              <c:pt idx="665">
                <c:v>13.8186</c:v>
              </c:pt>
              <c:pt idx="666">
                <c:v>13.747199999999999</c:v>
              </c:pt>
              <c:pt idx="667">
                <c:v>13.7684</c:v>
              </c:pt>
              <c:pt idx="668">
                <c:v>13.727600000000001</c:v>
              </c:pt>
              <c:pt idx="669">
                <c:v>13.8306</c:v>
              </c:pt>
              <c:pt idx="670">
                <c:v>13.949400000000001</c:v>
              </c:pt>
              <c:pt idx="671">
                <c:v>13.7692</c:v>
              </c:pt>
              <c:pt idx="672">
                <c:v>13.843400000000001</c:v>
              </c:pt>
              <c:pt idx="673">
                <c:v>13.6624</c:v>
              </c:pt>
              <c:pt idx="674">
                <c:v>13.7338</c:v>
              </c:pt>
              <c:pt idx="675">
                <c:v>13.8575</c:v>
              </c:pt>
              <c:pt idx="676">
                <c:v>13.8848</c:v>
              </c:pt>
              <c:pt idx="677">
                <c:v>13.7637</c:v>
              </c:pt>
              <c:pt idx="678">
                <c:v>13.906000000000001</c:v>
              </c:pt>
              <c:pt idx="679">
                <c:v>13.998699999999999</c:v>
              </c:pt>
              <c:pt idx="680">
                <c:v>13.863</c:v>
              </c:pt>
              <c:pt idx="681">
                <c:v>13.783899999999999</c:v>
              </c:pt>
              <c:pt idx="682">
                <c:v>13.720700000000001</c:v>
              </c:pt>
              <c:pt idx="683">
                <c:v>13.555400000000001</c:v>
              </c:pt>
              <c:pt idx="684">
                <c:v>13.5593</c:v>
              </c:pt>
              <c:pt idx="685">
                <c:v>13.666700000000001</c:v>
              </c:pt>
              <c:pt idx="686">
                <c:v>13.6236</c:v>
              </c:pt>
              <c:pt idx="687">
                <c:v>13.742900000000001</c:v>
              </c:pt>
              <c:pt idx="688">
                <c:v>13.8193</c:v>
              </c:pt>
              <c:pt idx="689">
                <c:v>13.887499999999999</c:v>
              </c:pt>
              <c:pt idx="690">
                <c:v>13.9322</c:v>
              </c:pt>
              <c:pt idx="691">
                <c:v>13.7799</c:v>
              </c:pt>
              <c:pt idx="692">
                <c:v>13.729699999999999</c:v>
              </c:pt>
              <c:pt idx="693">
                <c:v>13.575200000000001</c:v>
              </c:pt>
              <c:pt idx="694">
                <c:v>13.6587</c:v>
              </c:pt>
              <c:pt idx="695">
                <c:v>12.6282</c:v>
              </c:pt>
              <c:pt idx="696">
                <c:v>12.4003</c:v>
              </c:pt>
              <c:pt idx="697">
                <c:v>12.819599999999999</c:v>
              </c:pt>
              <c:pt idx="698">
                <c:v>12.8225</c:v>
              </c:pt>
              <c:pt idx="699">
                <c:v>12.9518</c:v>
              </c:pt>
              <c:pt idx="700">
                <c:v>12.853899999999999</c:v>
              </c:pt>
              <c:pt idx="701">
                <c:v>12.8955</c:v>
              </c:pt>
              <c:pt idx="702">
                <c:v>12.956200000000001</c:v>
              </c:pt>
              <c:pt idx="703">
                <c:v>12.8803</c:v>
              </c:pt>
              <c:pt idx="704">
                <c:v>12.958299999999999</c:v>
              </c:pt>
              <c:pt idx="705">
                <c:v>12.9863</c:v>
              </c:pt>
              <c:pt idx="706">
                <c:v>13.0944</c:v>
              </c:pt>
              <c:pt idx="707">
                <c:v>13.007199999999999</c:v>
              </c:pt>
              <c:pt idx="708">
                <c:v>13.0649</c:v>
              </c:pt>
              <c:pt idx="709">
                <c:v>13.123200000000001</c:v>
              </c:pt>
              <c:pt idx="710">
                <c:v>13.3032</c:v>
              </c:pt>
              <c:pt idx="711">
                <c:v>13.350199999999999</c:v>
              </c:pt>
              <c:pt idx="712">
                <c:v>13.3369</c:v>
              </c:pt>
              <c:pt idx="713">
                <c:v>13.285399999999999</c:v>
              </c:pt>
              <c:pt idx="714">
                <c:v>13.289300000000001</c:v>
              </c:pt>
              <c:pt idx="715">
                <c:v>13.341900000000001</c:v>
              </c:pt>
              <c:pt idx="716">
                <c:v>13.3596</c:v>
              </c:pt>
              <c:pt idx="717">
                <c:v>13.539400000000001</c:v>
              </c:pt>
              <c:pt idx="718">
                <c:v>13.5763</c:v>
              </c:pt>
              <c:pt idx="719">
                <c:v>13.603300000000001</c:v>
              </c:pt>
              <c:pt idx="720">
                <c:v>13.5831</c:v>
              </c:pt>
              <c:pt idx="721">
                <c:v>13.5753</c:v>
              </c:pt>
              <c:pt idx="722">
                <c:v>13.484299999999999</c:v>
              </c:pt>
              <c:pt idx="723">
                <c:v>13.477499999999999</c:v>
              </c:pt>
              <c:pt idx="724">
                <c:v>13.4755</c:v>
              </c:pt>
              <c:pt idx="725">
                <c:v>13.497400000000001</c:v>
              </c:pt>
              <c:pt idx="726">
                <c:v>13.607200000000001</c:v>
              </c:pt>
              <c:pt idx="727">
                <c:v>13.6233</c:v>
              </c:pt>
              <c:pt idx="728">
                <c:v>13.771100000000001</c:v>
              </c:pt>
              <c:pt idx="729">
                <c:v>13.819900000000001</c:v>
              </c:pt>
              <c:pt idx="730">
                <c:v>13.7417</c:v>
              </c:pt>
              <c:pt idx="731">
                <c:v>13.7958</c:v>
              </c:pt>
              <c:pt idx="732">
                <c:v>14.071</c:v>
              </c:pt>
              <c:pt idx="733">
                <c:v>14.2026</c:v>
              </c:pt>
              <c:pt idx="734">
                <c:v>14.207000000000001</c:v>
              </c:pt>
              <c:pt idx="735">
                <c:v>14.1981</c:v>
              </c:pt>
              <c:pt idx="736">
                <c:v>14.167199999999999</c:v>
              </c:pt>
              <c:pt idx="737">
                <c:v>14.245799999999999</c:v>
              </c:pt>
              <c:pt idx="738">
                <c:v>14.280099999999999</c:v>
              </c:pt>
              <c:pt idx="739">
                <c:v>14.3287</c:v>
              </c:pt>
              <c:pt idx="740">
                <c:v>14.557700000000001</c:v>
              </c:pt>
              <c:pt idx="741">
                <c:v>14.584</c:v>
              </c:pt>
              <c:pt idx="742">
                <c:v>14.8879</c:v>
              </c:pt>
              <c:pt idx="743">
                <c:v>14.908200000000001</c:v>
              </c:pt>
              <c:pt idx="744">
                <c:v>15.097099999999999</c:v>
              </c:pt>
              <c:pt idx="745">
                <c:v>15.0756</c:v>
              </c:pt>
              <c:pt idx="746">
                <c:v>14.6952</c:v>
              </c:pt>
              <c:pt idx="747">
                <c:v>14.607699999999999</c:v>
              </c:pt>
              <c:pt idx="748">
                <c:v>14.845499999999999</c:v>
              </c:pt>
              <c:pt idx="749">
                <c:v>14.886200000000001</c:v>
              </c:pt>
              <c:pt idx="750">
                <c:v>14.589700000000001</c:v>
              </c:pt>
              <c:pt idx="751">
                <c:v>14.7507</c:v>
              </c:pt>
              <c:pt idx="752">
                <c:v>14.8714</c:v>
              </c:pt>
              <c:pt idx="753">
                <c:v>14.872400000000001</c:v>
              </c:pt>
              <c:pt idx="754">
                <c:v>14.882300000000001</c:v>
              </c:pt>
              <c:pt idx="755">
                <c:v>15.011100000000001</c:v>
              </c:pt>
              <c:pt idx="756">
                <c:v>14.8125</c:v>
              </c:pt>
              <c:pt idx="757">
                <c:v>14.7859</c:v>
              </c:pt>
              <c:pt idx="758">
                <c:v>14.5977</c:v>
              </c:pt>
              <c:pt idx="759">
                <c:v>14.8886</c:v>
              </c:pt>
              <c:pt idx="760">
                <c:v>14.6295</c:v>
              </c:pt>
              <c:pt idx="761">
                <c:v>14.629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966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6.8052000000000001</c:v>
              </c:pt>
              <c:pt idx="1">
                <c:v>6.8052000000000001</c:v>
              </c:pt>
              <c:pt idx="2">
                <c:v>6.8113000000000001</c:v>
              </c:pt>
              <c:pt idx="3">
                <c:v>6.8291000000000004</c:v>
              </c:pt>
              <c:pt idx="4">
                <c:v>6.8291000000000004</c:v>
              </c:pt>
              <c:pt idx="5">
                <c:v>6.8209999999999997</c:v>
              </c:pt>
              <c:pt idx="6">
                <c:v>6.8209999999999997</c:v>
              </c:pt>
              <c:pt idx="7">
                <c:v>6.7439999999999998</c:v>
              </c:pt>
              <c:pt idx="8">
                <c:v>5.8673999999999999</c:v>
              </c:pt>
              <c:pt idx="9">
                <c:v>5.8765999999999998</c:v>
              </c:pt>
              <c:pt idx="10">
                <c:v>5.8379000000000003</c:v>
              </c:pt>
              <c:pt idx="11">
                <c:v>5.8379000000000003</c:v>
              </c:pt>
              <c:pt idx="12">
                <c:v>5.7027999999999999</c:v>
              </c:pt>
              <c:pt idx="13">
                <c:v>5.7582000000000004</c:v>
              </c:pt>
              <c:pt idx="14">
                <c:v>5.7308000000000003</c:v>
              </c:pt>
              <c:pt idx="15">
                <c:v>5.76</c:v>
              </c:pt>
              <c:pt idx="16">
                <c:v>5.7607999999999997</c:v>
              </c:pt>
              <c:pt idx="17">
                <c:v>5.7495000000000003</c:v>
              </c:pt>
              <c:pt idx="18">
                <c:v>5.7306999999999997</c:v>
              </c:pt>
              <c:pt idx="19">
                <c:v>5.6699000000000002</c:v>
              </c:pt>
              <c:pt idx="20">
                <c:v>5.6692</c:v>
              </c:pt>
              <c:pt idx="21">
                <c:v>5.6684000000000001</c:v>
              </c:pt>
              <c:pt idx="22">
                <c:v>5.6692</c:v>
              </c:pt>
              <c:pt idx="23">
                <c:v>5.6871</c:v>
              </c:pt>
              <c:pt idx="24">
                <c:v>5.6254</c:v>
              </c:pt>
              <c:pt idx="25">
                <c:v>5.649</c:v>
              </c:pt>
              <c:pt idx="26">
                <c:v>5.649</c:v>
              </c:pt>
              <c:pt idx="27">
                <c:v>5.6818999999999997</c:v>
              </c:pt>
              <c:pt idx="28">
                <c:v>5.6356000000000002</c:v>
              </c:pt>
              <c:pt idx="29">
                <c:v>5.6513999999999998</c:v>
              </c:pt>
              <c:pt idx="30">
                <c:v>5.6740000000000004</c:v>
              </c:pt>
              <c:pt idx="31">
                <c:v>5.6731999999999996</c:v>
              </c:pt>
              <c:pt idx="32">
                <c:v>5.6109</c:v>
              </c:pt>
              <c:pt idx="33">
                <c:v>5.5835999999999997</c:v>
              </c:pt>
              <c:pt idx="34">
                <c:v>5.5797999999999996</c:v>
              </c:pt>
              <c:pt idx="35">
                <c:v>5.5861999999999998</c:v>
              </c:pt>
              <c:pt idx="36">
                <c:v>5.5854999999999997</c:v>
              </c:pt>
              <c:pt idx="37">
                <c:v>3.1703999999999999</c:v>
              </c:pt>
              <c:pt idx="38">
                <c:v>3.173</c:v>
              </c:pt>
              <c:pt idx="39">
                <c:v>3.1709000000000001</c:v>
              </c:pt>
              <c:pt idx="40">
                <c:v>3.1703999999999999</c:v>
              </c:pt>
              <c:pt idx="41">
                <c:v>3.9761000000000002</c:v>
              </c:pt>
              <c:pt idx="42">
                <c:v>3.9942000000000002</c:v>
              </c:pt>
              <c:pt idx="43">
                <c:v>3.9460999999999999</c:v>
              </c:pt>
              <c:pt idx="44">
                <c:v>3.9386999999999999</c:v>
              </c:pt>
              <c:pt idx="45">
                <c:v>3.8864000000000001</c:v>
              </c:pt>
              <c:pt idx="46">
                <c:v>3.8864000000000001</c:v>
              </c:pt>
              <c:pt idx="47">
                <c:v>3.9272</c:v>
              </c:pt>
              <c:pt idx="48">
                <c:v>3.9056000000000002</c:v>
              </c:pt>
              <c:pt idx="49">
                <c:v>3.2404999999999999</c:v>
              </c:pt>
              <c:pt idx="50">
                <c:v>3.4224999999999999</c:v>
              </c:pt>
              <c:pt idx="51">
                <c:v>3.4224999999999999</c:v>
              </c:pt>
              <c:pt idx="52">
                <c:v>3.4512</c:v>
              </c:pt>
              <c:pt idx="53">
                <c:v>3.4449000000000001</c:v>
              </c:pt>
              <c:pt idx="54">
                <c:v>3.4944000000000002</c:v>
              </c:pt>
              <c:pt idx="55">
                <c:v>3.5125000000000002</c:v>
              </c:pt>
              <c:pt idx="56">
                <c:v>3.5125000000000002</c:v>
              </c:pt>
              <c:pt idx="57">
                <c:v>3.5341999999999998</c:v>
              </c:pt>
              <c:pt idx="58">
                <c:v>3.5230000000000001</c:v>
              </c:pt>
              <c:pt idx="59">
                <c:v>3.5162</c:v>
              </c:pt>
              <c:pt idx="60">
                <c:v>3.5162</c:v>
              </c:pt>
              <c:pt idx="61">
                <c:v>3.5049999999999999</c:v>
              </c:pt>
              <c:pt idx="62">
                <c:v>3.5143</c:v>
              </c:pt>
              <c:pt idx="63">
                <c:v>3.5156000000000001</c:v>
              </c:pt>
              <c:pt idx="64">
                <c:v>3.5434000000000001</c:v>
              </c:pt>
              <c:pt idx="65">
                <c:v>3.5518000000000001</c:v>
              </c:pt>
              <c:pt idx="66">
                <c:v>3.5518000000000001</c:v>
              </c:pt>
              <c:pt idx="67">
                <c:v>3.5714999999999999</c:v>
              </c:pt>
              <c:pt idx="68">
                <c:v>3.5714999999999999</c:v>
              </c:pt>
              <c:pt idx="69">
                <c:v>3.5714999999999999</c:v>
              </c:pt>
              <c:pt idx="70">
                <c:v>3.5714999999999999</c:v>
              </c:pt>
              <c:pt idx="71">
                <c:v>3.5714999999999999</c:v>
              </c:pt>
              <c:pt idx="72">
                <c:v>3.597</c:v>
              </c:pt>
              <c:pt idx="73">
                <c:v>3.5935999999999999</c:v>
              </c:pt>
              <c:pt idx="74">
                <c:v>3.6009000000000002</c:v>
              </c:pt>
              <c:pt idx="75">
                <c:v>3.5857000000000001</c:v>
              </c:pt>
              <c:pt idx="76">
                <c:v>3.5857000000000001</c:v>
              </c:pt>
              <c:pt idx="77">
                <c:v>3.5891999999999999</c:v>
              </c:pt>
              <c:pt idx="78">
                <c:v>3.6074000000000002</c:v>
              </c:pt>
              <c:pt idx="79">
                <c:v>3.6168</c:v>
              </c:pt>
              <c:pt idx="80">
                <c:v>3.6097999999999999</c:v>
              </c:pt>
              <c:pt idx="81">
                <c:v>3.6093000000000002</c:v>
              </c:pt>
              <c:pt idx="82">
                <c:v>3.6103999999999998</c:v>
              </c:pt>
              <c:pt idx="83">
                <c:v>3.6518000000000002</c:v>
              </c:pt>
              <c:pt idx="84">
                <c:v>3.6362000000000001</c:v>
              </c:pt>
              <c:pt idx="85">
                <c:v>3.6356999999999999</c:v>
              </c:pt>
              <c:pt idx="86">
                <c:v>3.6356999999999999</c:v>
              </c:pt>
              <c:pt idx="87">
                <c:v>3.6373000000000002</c:v>
              </c:pt>
              <c:pt idx="88">
                <c:v>3.6303000000000001</c:v>
              </c:pt>
              <c:pt idx="89">
                <c:v>3.6139000000000001</c:v>
              </c:pt>
              <c:pt idx="90">
                <c:v>3.6139000000000001</c:v>
              </c:pt>
              <c:pt idx="91">
                <c:v>3.6139000000000001</c:v>
              </c:pt>
              <c:pt idx="92">
                <c:v>3.6154999999999999</c:v>
              </c:pt>
              <c:pt idx="93">
                <c:v>3.6374</c:v>
              </c:pt>
              <c:pt idx="94">
                <c:v>3.6385000000000001</c:v>
              </c:pt>
              <c:pt idx="95">
                <c:v>3.6313</c:v>
              </c:pt>
              <c:pt idx="96">
                <c:v>3.6332</c:v>
              </c:pt>
              <c:pt idx="97">
                <c:v>3.6322000000000001</c:v>
              </c:pt>
              <c:pt idx="98">
                <c:v>3.6356000000000002</c:v>
              </c:pt>
              <c:pt idx="99">
                <c:v>3.6547999999999998</c:v>
              </c:pt>
              <c:pt idx="100">
                <c:v>3.63</c:v>
              </c:pt>
              <c:pt idx="101">
                <c:v>3.63</c:v>
              </c:pt>
              <c:pt idx="102">
                <c:v>3.6425000000000001</c:v>
              </c:pt>
              <c:pt idx="103">
                <c:v>3.6547000000000001</c:v>
              </c:pt>
              <c:pt idx="104">
                <c:v>3.665</c:v>
              </c:pt>
              <c:pt idx="105">
                <c:v>4.4089</c:v>
              </c:pt>
              <c:pt idx="106">
                <c:v>4.4089</c:v>
              </c:pt>
              <c:pt idx="107">
                <c:v>3.6164999999999998</c:v>
              </c:pt>
              <c:pt idx="108">
                <c:v>3.6091000000000002</c:v>
              </c:pt>
              <c:pt idx="109">
                <c:v>3.6192000000000002</c:v>
              </c:pt>
              <c:pt idx="110">
                <c:v>3.6291000000000002</c:v>
              </c:pt>
              <c:pt idx="111">
                <c:v>3.6291000000000002</c:v>
              </c:pt>
              <c:pt idx="112">
                <c:v>3.6309999999999998</c:v>
              </c:pt>
              <c:pt idx="113">
                <c:v>3.6415000000000002</c:v>
              </c:pt>
              <c:pt idx="114">
                <c:v>3.6333000000000002</c:v>
              </c:pt>
              <c:pt idx="115">
                <c:v>3.6438999999999999</c:v>
              </c:pt>
              <c:pt idx="116">
                <c:v>3.6438999999999999</c:v>
              </c:pt>
              <c:pt idx="117">
                <c:v>3.9091</c:v>
              </c:pt>
              <c:pt idx="118">
                <c:v>3.8952</c:v>
              </c:pt>
              <c:pt idx="119">
                <c:v>3.9037999999999999</c:v>
              </c:pt>
              <c:pt idx="120">
                <c:v>3.8972000000000002</c:v>
              </c:pt>
              <c:pt idx="121">
                <c:v>3.8967000000000001</c:v>
              </c:pt>
              <c:pt idx="122">
                <c:v>3.9569999999999999</c:v>
              </c:pt>
              <c:pt idx="123">
                <c:v>3.9626000000000001</c:v>
              </c:pt>
              <c:pt idx="124">
                <c:v>3.9626000000000001</c:v>
              </c:pt>
              <c:pt idx="125">
                <c:v>3.9701</c:v>
              </c:pt>
              <c:pt idx="126">
                <c:v>3.9701</c:v>
              </c:pt>
              <c:pt idx="127">
                <c:v>3.9649999999999999</c:v>
              </c:pt>
              <c:pt idx="128">
                <c:v>3.9493999999999998</c:v>
              </c:pt>
              <c:pt idx="129">
                <c:v>3.9466000000000001</c:v>
              </c:pt>
              <c:pt idx="130">
                <c:v>3.9361999999999999</c:v>
              </c:pt>
              <c:pt idx="131">
                <c:v>3.9361999999999999</c:v>
              </c:pt>
              <c:pt idx="132">
                <c:v>3.9110999999999998</c:v>
              </c:pt>
              <c:pt idx="133">
                <c:v>3.9043999999999999</c:v>
              </c:pt>
              <c:pt idx="134">
                <c:v>3.8868999999999998</c:v>
              </c:pt>
              <c:pt idx="135">
                <c:v>3.8874</c:v>
              </c:pt>
              <c:pt idx="136">
                <c:v>3.8874</c:v>
              </c:pt>
              <c:pt idx="137">
                <c:v>3.9538000000000002</c:v>
              </c:pt>
              <c:pt idx="138">
                <c:v>3.9658000000000002</c:v>
              </c:pt>
              <c:pt idx="139">
                <c:v>3.9695999999999998</c:v>
              </c:pt>
              <c:pt idx="140">
                <c:v>3.9607999999999999</c:v>
              </c:pt>
              <c:pt idx="141">
                <c:v>3.9603000000000002</c:v>
              </c:pt>
              <c:pt idx="142">
                <c:v>3.9695999999999998</c:v>
              </c:pt>
              <c:pt idx="143">
                <c:v>3.9946999999999999</c:v>
              </c:pt>
              <c:pt idx="144">
                <c:v>3.9971999999999999</c:v>
              </c:pt>
              <c:pt idx="145">
                <c:v>4.0046999999999997</c:v>
              </c:pt>
              <c:pt idx="146">
                <c:v>4.0041000000000002</c:v>
              </c:pt>
              <c:pt idx="147">
                <c:v>3.9121999999999999</c:v>
              </c:pt>
              <c:pt idx="148">
                <c:v>3.9203000000000001</c:v>
              </c:pt>
              <c:pt idx="149">
                <c:v>3.8620000000000001</c:v>
              </c:pt>
              <c:pt idx="150">
                <c:v>3.8458000000000001</c:v>
              </c:pt>
              <c:pt idx="151">
                <c:v>3.8437999999999999</c:v>
              </c:pt>
              <c:pt idx="152">
                <c:v>3.7740999999999998</c:v>
              </c:pt>
              <c:pt idx="153">
                <c:v>3.7547000000000001</c:v>
              </c:pt>
              <c:pt idx="154">
                <c:v>3.7374000000000001</c:v>
              </c:pt>
              <c:pt idx="155">
                <c:v>3.7202000000000002</c:v>
              </c:pt>
              <c:pt idx="156">
                <c:v>3.7202000000000002</c:v>
              </c:pt>
              <c:pt idx="157">
                <c:v>3.7052999999999998</c:v>
              </c:pt>
              <c:pt idx="158">
                <c:v>3.7544</c:v>
              </c:pt>
              <c:pt idx="159">
                <c:v>3.7065000000000001</c:v>
              </c:pt>
              <c:pt idx="160">
                <c:v>3.7082000000000002</c:v>
              </c:pt>
              <c:pt idx="161">
                <c:v>3.7082000000000002</c:v>
              </c:pt>
              <c:pt idx="162">
                <c:v>3.7437</c:v>
              </c:pt>
              <c:pt idx="163">
                <c:v>3.7355</c:v>
              </c:pt>
              <c:pt idx="164">
                <c:v>3.7385000000000002</c:v>
              </c:pt>
              <c:pt idx="165">
                <c:v>3.7237</c:v>
              </c:pt>
              <c:pt idx="166">
                <c:v>3.7242000000000002</c:v>
              </c:pt>
              <c:pt idx="167">
                <c:v>3.7976999999999999</c:v>
              </c:pt>
              <c:pt idx="168">
                <c:v>3.8206000000000002</c:v>
              </c:pt>
              <c:pt idx="169">
                <c:v>3.8239999999999998</c:v>
              </c:pt>
              <c:pt idx="170">
                <c:v>4.9009999999999998</c:v>
              </c:pt>
              <c:pt idx="171">
                <c:v>4.9009999999999998</c:v>
              </c:pt>
              <c:pt idx="172">
                <c:v>4.9024999999999999</c:v>
              </c:pt>
              <c:pt idx="173">
                <c:v>4.8941999999999997</c:v>
              </c:pt>
              <c:pt idx="174">
                <c:v>4.8909000000000002</c:v>
              </c:pt>
              <c:pt idx="175">
                <c:v>4.8909000000000002</c:v>
              </c:pt>
              <c:pt idx="176">
                <c:v>4.8909000000000002</c:v>
              </c:pt>
              <c:pt idx="177">
                <c:v>4.8944999999999999</c:v>
              </c:pt>
              <c:pt idx="178">
                <c:v>9.7774999999999999</c:v>
              </c:pt>
              <c:pt idx="179">
                <c:v>9.8218999999999994</c:v>
              </c:pt>
              <c:pt idx="180">
                <c:v>9.7594999999999992</c:v>
              </c:pt>
              <c:pt idx="181">
                <c:v>9.7594999999999992</c:v>
              </c:pt>
              <c:pt idx="182">
                <c:v>9.8158999999999992</c:v>
              </c:pt>
              <c:pt idx="183">
                <c:v>9.6537000000000006</c:v>
              </c:pt>
              <c:pt idx="184">
                <c:v>9.6768999999999998</c:v>
              </c:pt>
              <c:pt idx="185">
                <c:v>9.6885999999999992</c:v>
              </c:pt>
              <c:pt idx="186">
                <c:v>9.6760000000000002</c:v>
              </c:pt>
              <c:pt idx="187">
                <c:v>9.6438000000000006</c:v>
              </c:pt>
              <c:pt idx="188">
                <c:v>9.5976999999999997</c:v>
              </c:pt>
              <c:pt idx="189">
                <c:v>9.548</c:v>
              </c:pt>
              <c:pt idx="190">
                <c:v>9.6000999999999994</c:v>
              </c:pt>
              <c:pt idx="191">
                <c:v>9.5962999999999994</c:v>
              </c:pt>
              <c:pt idx="192">
                <c:v>9.5962999999999994</c:v>
              </c:pt>
              <c:pt idx="193">
                <c:v>9.6264000000000003</c:v>
              </c:pt>
              <c:pt idx="194">
                <c:v>9.6951000000000001</c:v>
              </c:pt>
              <c:pt idx="195">
                <c:v>11.0848</c:v>
              </c:pt>
              <c:pt idx="196">
                <c:v>11.0863</c:v>
              </c:pt>
              <c:pt idx="197">
                <c:v>10.9556</c:v>
              </c:pt>
              <c:pt idx="198">
                <c:v>10.881</c:v>
              </c:pt>
              <c:pt idx="199">
                <c:v>10.8521</c:v>
              </c:pt>
              <c:pt idx="200">
                <c:v>10.789199999999999</c:v>
              </c:pt>
              <c:pt idx="201">
                <c:v>10.789199999999999</c:v>
              </c:pt>
              <c:pt idx="202">
                <c:v>11.0106</c:v>
              </c:pt>
              <c:pt idx="203">
                <c:v>11.039</c:v>
              </c:pt>
              <c:pt idx="204">
                <c:v>10.9969</c:v>
              </c:pt>
              <c:pt idx="205">
                <c:v>11.019399999999999</c:v>
              </c:pt>
              <c:pt idx="206">
                <c:v>11.018000000000001</c:v>
              </c:pt>
              <c:pt idx="207">
                <c:v>10.8719</c:v>
              </c:pt>
              <c:pt idx="208">
                <c:v>10.8766</c:v>
              </c:pt>
              <c:pt idx="209">
                <c:v>10.8847</c:v>
              </c:pt>
              <c:pt idx="210">
                <c:v>10.8847</c:v>
              </c:pt>
              <c:pt idx="211">
                <c:v>10.8832</c:v>
              </c:pt>
              <c:pt idx="212">
                <c:v>10.4725</c:v>
              </c:pt>
              <c:pt idx="213">
                <c:v>10.4917</c:v>
              </c:pt>
              <c:pt idx="214">
                <c:v>10.514200000000001</c:v>
              </c:pt>
              <c:pt idx="215">
                <c:v>10.4922</c:v>
              </c:pt>
              <c:pt idx="216">
                <c:v>10.4922</c:v>
              </c:pt>
              <c:pt idx="217">
                <c:v>10.541600000000001</c:v>
              </c:pt>
              <c:pt idx="218">
                <c:v>10.574199999999999</c:v>
              </c:pt>
              <c:pt idx="219">
                <c:v>10.5198</c:v>
              </c:pt>
              <c:pt idx="220">
                <c:v>10.501200000000001</c:v>
              </c:pt>
              <c:pt idx="221">
                <c:v>10.4998</c:v>
              </c:pt>
              <c:pt idx="222">
                <c:v>10.492900000000001</c:v>
              </c:pt>
              <c:pt idx="223">
                <c:v>10.475099999999999</c:v>
              </c:pt>
              <c:pt idx="224">
                <c:v>10.430400000000001</c:v>
              </c:pt>
              <c:pt idx="225">
                <c:v>10.429</c:v>
              </c:pt>
              <c:pt idx="226">
                <c:v>10.429</c:v>
              </c:pt>
              <c:pt idx="227">
                <c:v>10.4003</c:v>
              </c:pt>
              <c:pt idx="228">
                <c:v>10.4598</c:v>
              </c:pt>
              <c:pt idx="229">
                <c:v>10.4267</c:v>
              </c:pt>
              <c:pt idx="230">
                <c:v>10.4267</c:v>
              </c:pt>
              <c:pt idx="231">
                <c:v>10.4267</c:v>
              </c:pt>
              <c:pt idx="232">
                <c:v>10.422499999999999</c:v>
              </c:pt>
              <c:pt idx="233">
                <c:v>10.4748</c:v>
              </c:pt>
              <c:pt idx="234">
                <c:v>10.473000000000001</c:v>
              </c:pt>
              <c:pt idx="235">
                <c:v>10.488799999999999</c:v>
              </c:pt>
              <c:pt idx="236">
                <c:v>10.488799999999999</c:v>
              </c:pt>
              <c:pt idx="237">
                <c:v>10.489699999999999</c:v>
              </c:pt>
              <c:pt idx="238">
                <c:v>10.363</c:v>
              </c:pt>
              <c:pt idx="239">
                <c:v>10.407299999999999</c:v>
              </c:pt>
              <c:pt idx="240">
                <c:v>10.331799999999999</c:v>
              </c:pt>
              <c:pt idx="241">
                <c:v>10.331799999999999</c:v>
              </c:pt>
              <c:pt idx="242">
                <c:v>10.369</c:v>
              </c:pt>
              <c:pt idx="243">
                <c:v>10.356299999999999</c:v>
              </c:pt>
              <c:pt idx="244">
                <c:v>10.3056</c:v>
              </c:pt>
              <c:pt idx="245">
                <c:v>10.329499999999999</c:v>
              </c:pt>
              <c:pt idx="246">
                <c:v>10.329499999999999</c:v>
              </c:pt>
              <c:pt idx="247">
                <c:v>10.1213</c:v>
              </c:pt>
              <c:pt idx="248">
                <c:v>10.2117</c:v>
              </c:pt>
              <c:pt idx="249">
                <c:v>10.2361</c:v>
              </c:pt>
              <c:pt idx="250">
                <c:v>10.287800000000001</c:v>
              </c:pt>
              <c:pt idx="251">
                <c:v>10.287800000000001</c:v>
              </c:pt>
              <c:pt idx="252">
                <c:v>10.201599999999999</c:v>
              </c:pt>
              <c:pt idx="253">
                <c:v>10.2288</c:v>
              </c:pt>
              <c:pt idx="254">
                <c:v>10.200200000000001</c:v>
              </c:pt>
              <c:pt idx="255">
                <c:v>10.2774</c:v>
              </c:pt>
              <c:pt idx="256">
                <c:v>10.2774</c:v>
              </c:pt>
              <c:pt idx="257">
                <c:v>10.229699999999999</c:v>
              </c:pt>
              <c:pt idx="258">
                <c:v>10.3132</c:v>
              </c:pt>
              <c:pt idx="259">
                <c:v>10.3216</c:v>
              </c:pt>
              <c:pt idx="260">
                <c:v>10.3216</c:v>
              </c:pt>
              <c:pt idx="261">
                <c:v>10.3216</c:v>
              </c:pt>
              <c:pt idx="262">
                <c:v>10.3118</c:v>
              </c:pt>
              <c:pt idx="263">
                <c:v>10.2493</c:v>
              </c:pt>
              <c:pt idx="264">
                <c:v>10.064399999999999</c:v>
              </c:pt>
              <c:pt idx="265">
                <c:v>9.9819999999999993</c:v>
              </c:pt>
              <c:pt idx="266">
                <c:v>9.9819999999999993</c:v>
              </c:pt>
              <c:pt idx="267">
                <c:v>9.9309999999999992</c:v>
              </c:pt>
              <c:pt idx="268">
                <c:v>9.9758999999999993</c:v>
              </c:pt>
              <c:pt idx="269">
                <c:v>10.0197</c:v>
              </c:pt>
              <c:pt idx="270">
                <c:v>10.036300000000001</c:v>
              </c:pt>
              <c:pt idx="271">
                <c:v>10.036300000000001</c:v>
              </c:pt>
              <c:pt idx="272">
                <c:v>9.5100999999999996</c:v>
              </c:pt>
              <c:pt idx="273">
                <c:v>9.5100999999999996</c:v>
              </c:pt>
              <c:pt idx="274">
                <c:v>9.5100999999999996</c:v>
              </c:pt>
              <c:pt idx="275">
                <c:v>9.5100999999999996</c:v>
              </c:pt>
              <c:pt idx="276">
                <c:v>9.5100999999999996</c:v>
              </c:pt>
              <c:pt idx="277">
                <c:v>9.5717999999999996</c:v>
              </c:pt>
              <c:pt idx="278">
                <c:v>9.6353000000000009</c:v>
              </c:pt>
              <c:pt idx="279">
                <c:v>9.6123999999999992</c:v>
              </c:pt>
              <c:pt idx="280">
                <c:v>9.5726999999999993</c:v>
              </c:pt>
              <c:pt idx="281">
                <c:v>9.5714000000000006</c:v>
              </c:pt>
              <c:pt idx="282">
                <c:v>9.6669999999999998</c:v>
              </c:pt>
              <c:pt idx="283">
                <c:v>9.6231000000000009</c:v>
              </c:pt>
              <c:pt idx="284">
                <c:v>9.6519999999999992</c:v>
              </c:pt>
              <c:pt idx="285">
                <c:v>9.6814999999999998</c:v>
              </c:pt>
              <c:pt idx="286">
                <c:v>9.6814999999999998</c:v>
              </c:pt>
              <c:pt idx="287">
                <c:v>9.7513000000000005</c:v>
              </c:pt>
              <c:pt idx="288">
                <c:v>9.7603000000000009</c:v>
              </c:pt>
              <c:pt idx="289">
                <c:v>9.8355999999999995</c:v>
              </c:pt>
              <c:pt idx="290">
                <c:v>9.8209999999999997</c:v>
              </c:pt>
              <c:pt idx="291">
                <c:v>9.8223000000000003</c:v>
              </c:pt>
              <c:pt idx="292">
                <c:v>9.8233999999999995</c:v>
              </c:pt>
              <c:pt idx="293">
                <c:v>9.8146000000000004</c:v>
              </c:pt>
              <c:pt idx="294">
                <c:v>9.7542000000000009</c:v>
              </c:pt>
              <c:pt idx="295">
                <c:v>9.7895000000000003</c:v>
              </c:pt>
              <c:pt idx="296">
                <c:v>9.7895000000000003</c:v>
              </c:pt>
              <c:pt idx="297">
                <c:v>9.7811000000000003</c:v>
              </c:pt>
              <c:pt idx="298">
                <c:v>9.7386999999999997</c:v>
              </c:pt>
              <c:pt idx="299">
                <c:v>9.7739999999999991</c:v>
              </c:pt>
              <c:pt idx="300">
                <c:v>9.7951999999999995</c:v>
              </c:pt>
              <c:pt idx="301">
                <c:v>9.7951999999999995</c:v>
              </c:pt>
              <c:pt idx="302">
                <c:v>9.6965000000000003</c:v>
              </c:pt>
              <c:pt idx="303">
                <c:v>9.7668999999999997</c:v>
              </c:pt>
              <c:pt idx="304">
                <c:v>9.7683</c:v>
              </c:pt>
              <c:pt idx="305">
                <c:v>9.7852999999999994</c:v>
              </c:pt>
              <c:pt idx="306">
                <c:v>9.7852999999999994</c:v>
              </c:pt>
              <c:pt idx="307">
                <c:v>9.7690999999999999</c:v>
              </c:pt>
              <c:pt idx="308">
                <c:v>9.673</c:v>
              </c:pt>
              <c:pt idx="309">
                <c:v>9.6598000000000006</c:v>
              </c:pt>
              <c:pt idx="310">
                <c:v>9.6646999999999998</c:v>
              </c:pt>
              <c:pt idx="311">
                <c:v>9.6646999999999998</c:v>
              </c:pt>
              <c:pt idx="312">
                <c:v>9.6283999999999992</c:v>
              </c:pt>
              <c:pt idx="313">
                <c:v>9.6113999999999997</c:v>
              </c:pt>
              <c:pt idx="314">
                <c:v>9.6179000000000006</c:v>
              </c:pt>
              <c:pt idx="315">
                <c:v>9.5863999999999994</c:v>
              </c:pt>
              <c:pt idx="316">
                <c:v>9.5851000000000006</c:v>
              </c:pt>
              <c:pt idx="317">
                <c:v>9.4755000000000003</c:v>
              </c:pt>
              <c:pt idx="318">
                <c:v>9.4191000000000003</c:v>
              </c:pt>
              <c:pt idx="319">
                <c:v>9.4322999999999997</c:v>
              </c:pt>
              <c:pt idx="320">
                <c:v>9.3909000000000002</c:v>
              </c:pt>
              <c:pt idx="321">
                <c:v>9.3909000000000002</c:v>
              </c:pt>
              <c:pt idx="322">
                <c:v>9.3922000000000008</c:v>
              </c:pt>
              <c:pt idx="323">
                <c:v>9.3922000000000008</c:v>
              </c:pt>
              <c:pt idx="324">
                <c:v>9.391</c:v>
              </c:pt>
              <c:pt idx="325">
                <c:v>9.3922000000000008</c:v>
              </c:pt>
              <c:pt idx="326">
                <c:v>9.3922000000000008</c:v>
              </c:pt>
              <c:pt idx="327">
                <c:v>9.2798999999999996</c:v>
              </c:pt>
              <c:pt idx="328">
                <c:v>9.2294999999999998</c:v>
              </c:pt>
              <c:pt idx="329">
                <c:v>9.2827000000000002</c:v>
              </c:pt>
              <c:pt idx="330">
                <c:v>9.2957000000000001</c:v>
              </c:pt>
              <c:pt idx="331">
                <c:v>9.2957000000000001</c:v>
              </c:pt>
              <c:pt idx="332">
                <c:v>9.3305000000000007</c:v>
              </c:pt>
              <c:pt idx="333">
                <c:v>9.3066999999999993</c:v>
              </c:pt>
              <c:pt idx="334">
                <c:v>9.2956000000000003</c:v>
              </c:pt>
              <c:pt idx="335">
                <c:v>9.3725000000000005</c:v>
              </c:pt>
              <c:pt idx="336">
                <c:v>9.3736999999999995</c:v>
              </c:pt>
              <c:pt idx="337">
                <c:v>9.3543000000000003</c:v>
              </c:pt>
              <c:pt idx="338">
                <c:v>9.35</c:v>
              </c:pt>
              <c:pt idx="339">
                <c:v>9.3462999999999994</c:v>
              </c:pt>
              <c:pt idx="340">
                <c:v>9.3756000000000004</c:v>
              </c:pt>
              <c:pt idx="341">
                <c:v>9.3743999999999996</c:v>
              </c:pt>
              <c:pt idx="342">
                <c:v>9.3948999999999998</c:v>
              </c:pt>
              <c:pt idx="343">
                <c:v>9.3606999999999996</c:v>
              </c:pt>
              <c:pt idx="344">
                <c:v>9.3567</c:v>
              </c:pt>
              <c:pt idx="345">
                <c:v>9.3719999999999999</c:v>
              </c:pt>
              <c:pt idx="346">
                <c:v>9.3719999999999999</c:v>
              </c:pt>
              <c:pt idx="347">
                <c:v>9.3016000000000005</c:v>
              </c:pt>
              <c:pt idx="348">
                <c:v>9.3257999999999992</c:v>
              </c:pt>
              <c:pt idx="349">
                <c:v>9.3721999999999994</c:v>
              </c:pt>
              <c:pt idx="350">
                <c:v>9.3504000000000005</c:v>
              </c:pt>
              <c:pt idx="351">
                <c:v>9.3504000000000005</c:v>
              </c:pt>
              <c:pt idx="352">
                <c:v>9.3300999999999998</c:v>
              </c:pt>
              <c:pt idx="353">
                <c:v>9.3811</c:v>
              </c:pt>
              <c:pt idx="354">
                <c:v>9.3802000000000003</c:v>
              </c:pt>
              <c:pt idx="355">
                <c:v>9.4014000000000006</c:v>
              </c:pt>
              <c:pt idx="356">
                <c:v>9.4014000000000006</c:v>
              </c:pt>
              <c:pt idx="357">
                <c:v>9.2423000000000002</c:v>
              </c:pt>
              <c:pt idx="358">
                <c:v>9.3635000000000002</c:v>
              </c:pt>
              <c:pt idx="359">
                <c:v>9.3658999999999999</c:v>
              </c:pt>
              <c:pt idx="360">
                <c:v>9.3734000000000002</c:v>
              </c:pt>
              <c:pt idx="361">
                <c:v>9.3721999999999994</c:v>
              </c:pt>
              <c:pt idx="362">
                <c:v>9.3991000000000007</c:v>
              </c:pt>
              <c:pt idx="363">
                <c:v>9.3659999999999997</c:v>
              </c:pt>
              <c:pt idx="364">
                <c:v>9.1797000000000004</c:v>
              </c:pt>
              <c:pt idx="365">
                <c:v>9.2271000000000001</c:v>
              </c:pt>
              <c:pt idx="366">
                <c:v>9.2271000000000001</c:v>
              </c:pt>
              <c:pt idx="367">
                <c:v>9.2118000000000002</c:v>
              </c:pt>
              <c:pt idx="368">
                <c:v>9.2692999999999994</c:v>
              </c:pt>
              <c:pt idx="369">
                <c:v>9.2567000000000004</c:v>
              </c:pt>
              <c:pt idx="370">
                <c:v>9.2597000000000005</c:v>
              </c:pt>
              <c:pt idx="371">
                <c:v>9.2597000000000005</c:v>
              </c:pt>
              <c:pt idx="372">
                <c:v>9.3368000000000002</c:v>
              </c:pt>
              <c:pt idx="373">
                <c:v>9.3120999999999992</c:v>
              </c:pt>
              <c:pt idx="374">
                <c:v>9.3553999999999995</c:v>
              </c:pt>
              <c:pt idx="375">
                <c:v>9.3834999999999997</c:v>
              </c:pt>
              <c:pt idx="376">
                <c:v>9.3834999999999997</c:v>
              </c:pt>
              <c:pt idx="377">
                <c:v>9.7096</c:v>
              </c:pt>
              <c:pt idx="378">
                <c:v>9.6906999999999996</c:v>
              </c:pt>
              <c:pt idx="379">
                <c:v>9.6822999999999997</c:v>
              </c:pt>
              <c:pt idx="380">
                <c:v>9.6585999999999999</c:v>
              </c:pt>
              <c:pt idx="381">
                <c:v>9.6585999999999999</c:v>
              </c:pt>
              <c:pt idx="382">
                <c:v>9.5761000000000003</c:v>
              </c:pt>
              <c:pt idx="383">
                <c:v>9.5876000000000001</c:v>
              </c:pt>
              <c:pt idx="384">
                <c:v>9.5585000000000004</c:v>
              </c:pt>
              <c:pt idx="385">
                <c:v>9.6080000000000005</c:v>
              </c:pt>
              <c:pt idx="386">
                <c:v>9.6080000000000005</c:v>
              </c:pt>
              <c:pt idx="387">
                <c:v>9.4905000000000008</c:v>
              </c:pt>
              <c:pt idx="388">
                <c:v>9.4712999999999994</c:v>
              </c:pt>
              <c:pt idx="389">
                <c:v>9.4503000000000004</c:v>
              </c:pt>
              <c:pt idx="390">
                <c:v>9.4795999999999996</c:v>
              </c:pt>
              <c:pt idx="391">
                <c:v>9.4795999999999996</c:v>
              </c:pt>
              <c:pt idx="392">
                <c:v>9.4611999999999998</c:v>
              </c:pt>
              <c:pt idx="393">
                <c:v>9.4131</c:v>
              </c:pt>
              <c:pt idx="394">
                <c:v>9.4117999999999995</c:v>
              </c:pt>
              <c:pt idx="395">
                <c:v>9.3727999999999998</c:v>
              </c:pt>
              <c:pt idx="396">
                <c:v>9.3727999999999998</c:v>
              </c:pt>
              <c:pt idx="397">
                <c:v>9.3542000000000005</c:v>
              </c:pt>
              <c:pt idx="398">
                <c:v>9.3188999999999993</c:v>
              </c:pt>
              <c:pt idx="399">
                <c:v>9.3163999999999998</c:v>
              </c:pt>
              <c:pt idx="400">
                <c:v>9.3013999999999992</c:v>
              </c:pt>
              <c:pt idx="401">
                <c:v>9.3026</c:v>
              </c:pt>
              <c:pt idx="402">
                <c:v>9.3390000000000004</c:v>
              </c:pt>
              <c:pt idx="403">
                <c:v>9.3436000000000003</c:v>
              </c:pt>
              <c:pt idx="404">
                <c:v>9.42</c:v>
              </c:pt>
              <c:pt idx="405">
                <c:v>9.4535999999999998</c:v>
              </c:pt>
              <c:pt idx="406">
                <c:v>9.4535999999999998</c:v>
              </c:pt>
              <c:pt idx="407">
                <c:v>9.6000999999999994</c:v>
              </c:pt>
              <c:pt idx="408">
                <c:v>9.6571999999999996</c:v>
              </c:pt>
              <c:pt idx="409">
                <c:v>9.7140000000000004</c:v>
              </c:pt>
              <c:pt idx="410">
                <c:v>9.6861999999999995</c:v>
              </c:pt>
              <c:pt idx="411">
                <c:v>9.6861999999999995</c:v>
              </c:pt>
              <c:pt idx="412">
                <c:v>9.6061999999999994</c:v>
              </c:pt>
              <c:pt idx="413">
                <c:v>9.5717999999999996</c:v>
              </c:pt>
              <c:pt idx="414">
                <c:v>9.5907999999999998</c:v>
              </c:pt>
              <c:pt idx="415">
                <c:v>9.5813000000000006</c:v>
              </c:pt>
              <c:pt idx="416">
                <c:v>9.5813000000000006</c:v>
              </c:pt>
              <c:pt idx="417">
                <c:v>9.468</c:v>
              </c:pt>
              <c:pt idx="418">
                <c:v>9.4164999999999992</c:v>
              </c:pt>
              <c:pt idx="419">
                <c:v>9.4097000000000008</c:v>
              </c:pt>
              <c:pt idx="420">
                <c:v>9.4047000000000001</c:v>
              </c:pt>
              <c:pt idx="421">
                <c:v>9.4047000000000001</c:v>
              </c:pt>
              <c:pt idx="422">
                <c:v>9.3592999999999993</c:v>
              </c:pt>
              <c:pt idx="423">
                <c:v>9.4002999999999997</c:v>
              </c:pt>
              <c:pt idx="424">
                <c:v>9.3775999999999993</c:v>
              </c:pt>
              <c:pt idx="425">
                <c:v>9.3514999999999997</c:v>
              </c:pt>
              <c:pt idx="426">
                <c:v>9.3514999999999997</c:v>
              </c:pt>
              <c:pt idx="427">
                <c:v>9.3219999999999992</c:v>
              </c:pt>
              <c:pt idx="428">
                <c:v>9.2928999999999995</c:v>
              </c:pt>
              <c:pt idx="429">
                <c:v>9.2659000000000002</c:v>
              </c:pt>
              <c:pt idx="430">
                <c:v>9.23</c:v>
              </c:pt>
              <c:pt idx="431">
                <c:v>9.23</c:v>
              </c:pt>
              <c:pt idx="432">
                <c:v>9.1646999999999998</c:v>
              </c:pt>
              <c:pt idx="433">
                <c:v>9.0626999999999995</c:v>
              </c:pt>
              <c:pt idx="434">
                <c:v>9.0996000000000006</c:v>
              </c:pt>
              <c:pt idx="435">
                <c:v>9.1020000000000003</c:v>
              </c:pt>
              <c:pt idx="436">
                <c:v>9.1020000000000003</c:v>
              </c:pt>
              <c:pt idx="437">
                <c:v>8.8568999999999996</c:v>
              </c:pt>
              <c:pt idx="438">
                <c:v>8.9473000000000003</c:v>
              </c:pt>
              <c:pt idx="439">
                <c:v>8.8889999999999993</c:v>
              </c:pt>
              <c:pt idx="440">
                <c:v>8.9169</c:v>
              </c:pt>
              <c:pt idx="441">
                <c:v>8.9169</c:v>
              </c:pt>
              <c:pt idx="442">
                <c:v>8.9770000000000003</c:v>
              </c:pt>
              <c:pt idx="443">
                <c:v>9.0181000000000004</c:v>
              </c:pt>
              <c:pt idx="444">
                <c:v>9.0406999999999993</c:v>
              </c:pt>
              <c:pt idx="445">
                <c:v>9.0668000000000006</c:v>
              </c:pt>
              <c:pt idx="446">
                <c:v>9.0655000000000001</c:v>
              </c:pt>
              <c:pt idx="447">
                <c:v>8.7382000000000009</c:v>
              </c:pt>
              <c:pt idx="448">
                <c:v>8.6631</c:v>
              </c:pt>
              <c:pt idx="449">
                <c:v>8.5114000000000001</c:v>
              </c:pt>
              <c:pt idx="450">
                <c:v>8.4959000000000007</c:v>
              </c:pt>
              <c:pt idx="451">
                <c:v>8.4959000000000007</c:v>
              </c:pt>
              <c:pt idx="452">
                <c:v>8.4884000000000004</c:v>
              </c:pt>
              <c:pt idx="453">
                <c:v>8.9951000000000008</c:v>
              </c:pt>
              <c:pt idx="454">
                <c:v>8.8887</c:v>
              </c:pt>
              <c:pt idx="455">
                <c:v>8.9116</c:v>
              </c:pt>
              <c:pt idx="456">
                <c:v>8.9116</c:v>
              </c:pt>
              <c:pt idx="457">
                <c:v>8.9328000000000003</c:v>
              </c:pt>
              <c:pt idx="458">
                <c:v>8.9172999999999991</c:v>
              </c:pt>
              <c:pt idx="459">
                <c:v>8.9125999999999994</c:v>
              </c:pt>
              <c:pt idx="460">
                <c:v>9.0187000000000008</c:v>
              </c:pt>
              <c:pt idx="461">
                <c:v>9.0187000000000008</c:v>
              </c:pt>
              <c:pt idx="462">
                <c:v>9.0505999999999993</c:v>
              </c:pt>
              <c:pt idx="463">
                <c:v>9.1172000000000004</c:v>
              </c:pt>
              <c:pt idx="464">
                <c:v>9.0922000000000001</c:v>
              </c:pt>
              <c:pt idx="465">
                <c:v>9.1081000000000003</c:v>
              </c:pt>
              <c:pt idx="466">
                <c:v>9.1081000000000003</c:v>
              </c:pt>
              <c:pt idx="467">
                <c:v>9.1646000000000001</c:v>
              </c:pt>
              <c:pt idx="468">
                <c:v>9.2104999999999997</c:v>
              </c:pt>
              <c:pt idx="469">
                <c:v>9.3048999999999999</c:v>
              </c:pt>
              <c:pt idx="470">
                <c:v>9.7053999999999991</c:v>
              </c:pt>
              <c:pt idx="471">
                <c:v>9.7053999999999991</c:v>
              </c:pt>
              <c:pt idx="472">
                <c:v>9.7202999999999999</c:v>
              </c:pt>
              <c:pt idx="473">
                <c:v>9.6167999999999996</c:v>
              </c:pt>
              <c:pt idx="474">
                <c:v>9.4582999999999995</c:v>
              </c:pt>
              <c:pt idx="475">
                <c:v>9.5976999999999997</c:v>
              </c:pt>
              <c:pt idx="476">
                <c:v>9.5976999999999997</c:v>
              </c:pt>
              <c:pt idx="477">
                <c:v>9.5884</c:v>
              </c:pt>
              <c:pt idx="478">
                <c:v>9.5755999999999997</c:v>
              </c:pt>
              <c:pt idx="479">
                <c:v>9.6178000000000008</c:v>
              </c:pt>
              <c:pt idx="480">
                <c:v>9.5612999999999992</c:v>
              </c:pt>
              <c:pt idx="481">
                <c:v>9.5614000000000008</c:v>
              </c:pt>
              <c:pt idx="482">
                <c:v>9.3985000000000003</c:v>
              </c:pt>
              <c:pt idx="483">
                <c:v>9.3755000000000006</c:v>
              </c:pt>
              <c:pt idx="484">
                <c:v>9.3412000000000006</c:v>
              </c:pt>
              <c:pt idx="485">
                <c:v>9.3412000000000006</c:v>
              </c:pt>
              <c:pt idx="486">
                <c:v>9.3412000000000006</c:v>
              </c:pt>
              <c:pt idx="487">
                <c:v>9.3162000000000003</c:v>
              </c:pt>
              <c:pt idx="488">
                <c:v>9.33</c:v>
              </c:pt>
              <c:pt idx="489">
                <c:v>9.2582000000000004</c:v>
              </c:pt>
              <c:pt idx="490">
                <c:v>9.2764000000000006</c:v>
              </c:pt>
              <c:pt idx="491">
                <c:v>9.2764000000000006</c:v>
              </c:pt>
              <c:pt idx="492">
                <c:v>9.2180999999999997</c:v>
              </c:pt>
              <c:pt idx="493">
                <c:v>9.1866000000000003</c:v>
              </c:pt>
              <c:pt idx="494">
                <c:v>9.0932999999999993</c:v>
              </c:pt>
              <c:pt idx="495">
                <c:v>9.0829000000000004</c:v>
              </c:pt>
              <c:pt idx="496">
                <c:v>9.0829000000000004</c:v>
              </c:pt>
              <c:pt idx="497">
                <c:v>9.0860000000000003</c:v>
              </c:pt>
              <c:pt idx="498">
                <c:v>9.0686</c:v>
              </c:pt>
              <c:pt idx="499">
                <c:v>9.0328999999999997</c:v>
              </c:pt>
              <c:pt idx="500">
                <c:v>9.0135000000000005</c:v>
              </c:pt>
              <c:pt idx="501">
                <c:v>9.0135000000000005</c:v>
              </c:pt>
              <c:pt idx="502">
                <c:v>8.9969999999999999</c:v>
              </c:pt>
              <c:pt idx="503">
                <c:v>8.9720999999999993</c:v>
              </c:pt>
              <c:pt idx="504">
                <c:v>8.9899000000000004</c:v>
              </c:pt>
              <c:pt idx="505">
                <c:v>9.1188000000000002</c:v>
              </c:pt>
              <c:pt idx="506">
                <c:v>9.1188000000000002</c:v>
              </c:pt>
              <c:pt idx="507">
                <c:v>9.1469000000000005</c:v>
              </c:pt>
              <c:pt idx="508">
                <c:v>9.1234000000000002</c:v>
              </c:pt>
              <c:pt idx="509">
                <c:v>9.8026999999999997</c:v>
              </c:pt>
              <c:pt idx="510">
                <c:v>9.7577999999999996</c:v>
              </c:pt>
              <c:pt idx="511">
                <c:v>9.7577999999999996</c:v>
              </c:pt>
              <c:pt idx="512">
                <c:v>9.7315000000000005</c:v>
              </c:pt>
              <c:pt idx="513">
                <c:v>9.7027999999999999</c:v>
              </c:pt>
              <c:pt idx="514">
                <c:v>9.6439000000000004</c:v>
              </c:pt>
              <c:pt idx="515">
                <c:v>9.6563999999999997</c:v>
              </c:pt>
              <c:pt idx="516">
                <c:v>9.6426999999999996</c:v>
              </c:pt>
              <c:pt idx="517">
                <c:v>9.7142999999999997</c:v>
              </c:pt>
              <c:pt idx="518">
                <c:v>9.6646999999999998</c:v>
              </c:pt>
              <c:pt idx="519">
                <c:v>9.7020999999999997</c:v>
              </c:pt>
              <c:pt idx="520">
                <c:v>9.7434999999999992</c:v>
              </c:pt>
              <c:pt idx="521">
                <c:v>9.7447999999999997</c:v>
              </c:pt>
              <c:pt idx="522">
                <c:v>9.8384</c:v>
              </c:pt>
              <c:pt idx="523">
                <c:v>10.085100000000001</c:v>
              </c:pt>
              <c:pt idx="524">
                <c:v>10.1252</c:v>
              </c:pt>
              <c:pt idx="525">
                <c:v>9.9659999999999993</c:v>
              </c:pt>
              <c:pt idx="526">
                <c:v>9.9659999999999993</c:v>
              </c:pt>
              <c:pt idx="527">
                <c:v>9.9659999999999993</c:v>
              </c:pt>
              <c:pt idx="528">
                <c:v>9.9659999999999993</c:v>
              </c:pt>
              <c:pt idx="529">
                <c:v>9.9659999999999993</c:v>
              </c:pt>
              <c:pt idx="530">
                <c:v>9.9672999999999998</c:v>
              </c:pt>
              <c:pt idx="531">
                <c:v>9.9659999999999993</c:v>
              </c:pt>
              <c:pt idx="532">
                <c:v>8.7469000000000001</c:v>
              </c:pt>
              <c:pt idx="533">
                <c:v>8.9046000000000003</c:v>
              </c:pt>
              <c:pt idx="534">
                <c:v>8.8042999999999996</c:v>
              </c:pt>
              <c:pt idx="535">
                <c:v>8.8140000000000001</c:v>
              </c:pt>
              <c:pt idx="536">
                <c:v>8.8140000000000001</c:v>
              </c:pt>
              <c:pt idx="537">
                <c:v>8.9769000000000005</c:v>
              </c:pt>
              <c:pt idx="538">
                <c:v>9.0626999999999995</c:v>
              </c:pt>
              <c:pt idx="539">
                <c:v>9.0921000000000003</c:v>
              </c:pt>
              <c:pt idx="540">
                <c:v>9.0762999999999998</c:v>
              </c:pt>
              <c:pt idx="541">
                <c:v>9.0762999999999998</c:v>
              </c:pt>
              <c:pt idx="542">
                <c:v>9.0521999999999991</c:v>
              </c:pt>
              <c:pt idx="543">
                <c:v>9.0549999999999997</c:v>
              </c:pt>
              <c:pt idx="544">
                <c:v>9.0442999999999998</c:v>
              </c:pt>
              <c:pt idx="545">
                <c:v>9.0090000000000003</c:v>
              </c:pt>
              <c:pt idx="546">
                <c:v>8.9969000000000001</c:v>
              </c:pt>
              <c:pt idx="547">
                <c:v>9.0237999999999996</c:v>
              </c:pt>
              <c:pt idx="548">
                <c:v>9.0420999999999996</c:v>
              </c:pt>
              <c:pt idx="549">
                <c:v>9.0551999999999992</c:v>
              </c:pt>
              <c:pt idx="550">
                <c:v>9.0885999999999996</c:v>
              </c:pt>
              <c:pt idx="551">
                <c:v>9.0885999999999996</c:v>
              </c:pt>
              <c:pt idx="552">
                <c:v>9.0571000000000002</c:v>
              </c:pt>
              <c:pt idx="553">
                <c:v>9.0825999999999993</c:v>
              </c:pt>
              <c:pt idx="554">
                <c:v>9.0968999999999998</c:v>
              </c:pt>
              <c:pt idx="555">
                <c:v>9.1211000000000002</c:v>
              </c:pt>
              <c:pt idx="556">
                <c:v>8.9646000000000008</c:v>
              </c:pt>
              <c:pt idx="557">
                <c:v>9.1654</c:v>
              </c:pt>
              <c:pt idx="558">
                <c:v>9.1935000000000002</c:v>
              </c:pt>
              <c:pt idx="559">
                <c:v>9.2757000000000005</c:v>
              </c:pt>
              <c:pt idx="560">
                <c:v>9.2726000000000006</c:v>
              </c:pt>
              <c:pt idx="561">
                <c:v>9.2726000000000006</c:v>
              </c:pt>
              <c:pt idx="562">
                <c:v>9.3572000000000006</c:v>
              </c:pt>
              <c:pt idx="563">
                <c:v>9.3733000000000004</c:v>
              </c:pt>
              <c:pt idx="564">
                <c:v>9.4450000000000003</c:v>
              </c:pt>
              <c:pt idx="565">
                <c:v>9.5073000000000008</c:v>
              </c:pt>
              <c:pt idx="566">
                <c:v>9.4983000000000004</c:v>
              </c:pt>
              <c:pt idx="567">
                <c:v>9.4497</c:v>
              </c:pt>
              <c:pt idx="568">
                <c:v>9.532</c:v>
              </c:pt>
              <c:pt idx="569">
                <c:v>9.5426000000000002</c:v>
              </c:pt>
              <c:pt idx="570">
                <c:v>9.6735000000000007</c:v>
              </c:pt>
              <c:pt idx="571">
                <c:v>9.6735000000000007</c:v>
              </c:pt>
              <c:pt idx="572">
                <c:v>9.7028999999999996</c:v>
              </c:pt>
              <c:pt idx="573">
                <c:v>9.6674000000000007</c:v>
              </c:pt>
              <c:pt idx="574">
                <c:v>9.7728000000000002</c:v>
              </c:pt>
              <c:pt idx="575">
                <c:v>9.7873999999999999</c:v>
              </c:pt>
              <c:pt idx="576">
                <c:v>9.7873999999999999</c:v>
              </c:pt>
              <c:pt idx="577">
                <c:v>9.7861999999999991</c:v>
              </c:pt>
              <c:pt idx="578">
                <c:v>9.7573000000000008</c:v>
              </c:pt>
              <c:pt idx="579">
                <c:v>9.9404000000000003</c:v>
              </c:pt>
              <c:pt idx="580">
                <c:v>9.8904999999999994</c:v>
              </c:pt>
              <c:pt idx="581">
                <c:v>9.8904999999999994</c:v>
              </c:pt>
              <c:pt idx="582">
                <c:v>9.9429999999999996</c:v>
              </c:pt>
              <c:pt idx="583">
                <c:v>9.9884000000000004</c:v>
              </c:pt>
              <c:pt idx="584">
                <c:v>9.9797999999999991</c:v>
              </c:pt>
              <c:pt idx="585">
                <c:v>9.9121000000000006</c:v>
              </c:pt>
              <c:pt idx="586">
                <c:v>9.9121000000000006</c:v>
              </c:pt>
              <c:pt idx="587">
                <c:v>9.9016000000000002</c:v>
              </c:pt>
              <c:pt idx="588">
                <c:v>9.9221000000000004</c:v>
              </c:pt>
              <c:pt idx="589">
                <c:v>9.9065999999999992</c:v>
              </c:pt>
              <c:pt idx="590">
                <c:v>9.8855000000000004</c:v>
              </c:pt>
              <c:pt idx="591">
                <c:v>9.8866999999999994</c:v>
              </c:pt>
              <c:pt idx="592">
                <c:v>9.8667999999999996</c:v>
              </c:pt>
              <c:pt idx="593">
                <c:v>9.8838000000000008</c:v>
              </c:pt>
              <c:pt idx="594">
                <c:v>9.8866999999999994</c:v>
              </c:pt>
              <c:pt idx="595">
                <c:v>9.9191000000000003</c:v>
              </c:pt>
              <c:pt idx="596">
                <c:v>9.9177999999999997</c:v>
              </c:pt>
              <c:pt idx="597">
                <c:v>9.7469000000000001</c:v>
              </c:pt>
              <c:pt idx="598">
                <c:v>9.6750000000000007</c:v>
              </c:pt>
              <c:pt idx="599">
                <c:v>9.7010000000000005</c:v>
              </c:pt>
              <c:pt idx="600">
                <c:v>9.7177000000000007</c:v>
              </c:pt>
              <c:pt idx="601">
                <c:v>9.7202999999999999</c:v>
              </c:pt>
              <c:pt idx="602">
                <c:v>9.7812000000000001</c:v>
              </c:pt>
              <c:pt idx="603">
                <c:v>9.8703000000000003</c:v>
              </c:pt>
              <c:pt idx="604">
                <c:v>9.8725000000000005</c:v>
              </c:pt>
              <c:pt idx="605">
                <c:v>9.9558999999999997</c:v>
              </c:pt>
              <c:pt idx="606">
                <c:v>9.9558999999999997</c:v>
              </c:pt>
              <c:pt idx="607">
                <c:v>10.255100000000001</c:v>
              </c:pt>
              <c:pt idx="608">
                <c:v>10.298299999999999</c:v>
              </c:pt>
              <c:pt idx="609">
                <c:v>10.2187</c:v>
              </c:pt>
              <c:pt idx="610">
                <c:v>10.034599999999999</c:v>
              </c:pt>
              <c:pt idx="611">
                <c:v>10.034599999999999</c:v>
              </c:pt>
              <c:pt idx="612">
                <c:v>10.1251</c:v>
              </c:pt>
              <c:pt idx="613">
                <c:v>10.107900000000001</c:v>
              </c:pt>
              <c:pt idx="614">
                <c:v>10.1325</c:v>
              </c:pt>
              <c:pt idx="615">
                <c:v>10.2036</c:v>
              </c:pt>
              <c:pt idx="616">
                <c:v>10.2036</c:v>
              </c:pt>
              <c:pt idx="617">
                <c:v>10.2254</c:v>
              </c:pt>
              <c:pt idx="618">
                <c:v>10.3681</c:v>
              </c:pt>
              <c:pt idx="619">
                <c:v>10.342700000000001</c:v>
              </c:pt>
              <c:pt idx="620">
                <c:v>10.4808</c:v>
              </c:pt>
              <c:pt idx="621">
                <c:v>10.476699999999999</c:v>
              </c:pt>
              <c:pt idx="622">
                <c:v>10.5518</c:v>
              </c:pt>
              <c:pt idx="623">
                <c:v>10.653600000000001</c:v>
              </c:pt>
              <c:pt idx="624">
                <c:v>10.5916</c:v>
              </c:pt>
              <c:pt idx="625">
                <c:v>10.688000000000001</c:v>
              </c:pt>
              <c:pt idx="626">
                <c:v>10.688000000000001</c:v>
              </c:pt>
              <c:pt idx="627">
                <c:v>10.6975</c:v>
              </c:pt>
              <c:pt idx="628">
                <c:v>10.6518</c:v>
              </c:pt>
              <c:pt idx="629">
                <c:v>10.7187</c:v>
              </c:pt>
              <c:pt idx="630">
                <c:v>10.7982</c:v>
              </c:pt>
              <c:pt idx="631">
                <c:v>10.7982</c:v>
              </c:pt>
              <c:pt idx="632">
                <c:v>10.8596</c:v>
              </c:pt>
              <c:pt idx="633">
                <c:v>10.7933</c:v>
              </c:pt>
              <c:pt idx="634">
                <c:v>10.9482</c:v>
              </c:pt>
              <c:pt idx="635">
                <c:v>10.971299999999999</c:v>
              </c:pt>
              <c:pt idx="636">
                <c:v>10.9712</c:v>
              </c:pt>
              <c:pt idx="637">
                <c:v>11.0802</c:v>
              </c:pt>
              <c:pt idx="638">
                <c:v>11.124599999999999</c:v>
              </c:pt>
              <c:pt idx="639">
                <c:v>11.1869</c:v>
              </c:pt>
              <c:pt idx="640">
                <c:v>11.103300000000001</c:v>
              </c:pt>
              <c:pt idx="641">
                <c:v>11.103300000000001</c:v>
              </c:pt>
              <c:pt idx="642">
                <c:v>10.9633</c:v>
              </c:pt>
              <c:pt idx="643">
                <c:v>10.908899999999999</c:v>
              </c:pt>
              <c:pt idx="644">
                <c:v>10.9694</c:v>
              </c:pt>
              <c:pt idx="645">
                <c:v>10.930400000000001</c:v>
              </c:pt>
              <c:pt idx="646">
                <c:v>10.930400000000001</c:v>
              </c:pt>
              <c:pt idx="647">
                <c:v>10.9339</c:v>
              </c:pt>
              <c:pt idx="648">
                <c:v>10.930400000000001</c:v>
              </c:pt>
              <c:pt idx="649">
                <c:v>10.848100000000001</c:v>
              </c:pt>
              <c:pt idx="650">
                <c:v>10.850899999999999</c:v>
              </c:pt>
              <c:pt idx="651">
                <c:v>10.850899999999999</c:v>
              </c:pt>
              <c:pt idx="652">
                <c:v>10.683</c:v>
              </c:pt>
              <c:pt idx="653">
                <c:v>10.640499999999999</c:v>
              </c:pt>
              <c:pt idx="654">
                <c:v>10.6816</c:v>
              </c:pt>
              <c:pt idx="655">
                <c:v>10.7043</c:v>
              </c:pt>
              <c:pt idx="656">
                <c:v>10.7043</c:v>
              </c:pt>
              <c:pt idx="657">
                <c:v>10.907999999999999</c:v>
              </c:pt>
              <c:pt idx="658">
                <c:v>10.8712</c:v>
              </c:pt>
              <c:pt idx="659">
                <c:v>10.8565</c:v>
              </c:pt>
              <c:pt idx="660">
                <c:v>11.0274</c:v>
              </c:pt>
              <c:pt idx="661">
                <c:v>11.028700000000001</c:v>
              </c:pt>
              <c:pt idx="662">
                <c:v>10.9732</c:v>
              </c:pt>
              <c:pt idx="663">
                <c:v>10.9628</c:v>
              </c:pt>
              <c:pt idx="664">
                <c:v>10.918200000000001</c:v>
              </c:pt>
              <c:pt idx="665">
                <c:v>11.073399999999999</c:v>
              </c:pt>
              <c:pt idx="666">
                <c:v>11.073399999999999</c:v>
              </c:pt>
              <c:pt idx="667">
                <c:v>10.9419</c:v>
              </c:pt>
              <c:pt idx="668">
                <c:v>10.8985</c:v>
              </c:pt>
              <c:pt idx="669">
                <c:v>10.573</c:v>
              </c:pt>
              <c:pt idx="670">
                <c:v>10.6098</c:v>
              </c:pt>
              <c:pt idx="671">
                <c:v>10.6084</c:v>
              </c:pt>
              <c:pt idx="672">
                <c:v>10.6927</c:v>
              </c:pt>
              <c:pt idx="673">
                <c:v>10.8375</c:v>
              </c:pt>
              <c:pt idx="674">
                <c:v>10.761900000000001</c:v>
              </c:pt>
              <c:pt idx="675">
                <c:v>10.7112</c:v>
              </c:pt>
              <c:pt idx="676">
                <c:v>10.7112</c:v>
              </c:pt>
              <c:pt idx="677">
                <c:v>11.001899999999999</c:v>
              </c:pt>
              <c:pt idx="678">
                <c:v>11.208399999999999</c:v>
              </c:pt>
              <c:pt idx="679">
                <c:v>11.4077</c:v>
              </c:pt>
              <c:pt idx="680">
                <c:v>11.430400000000001</c:v>
              </c:pt>
              <c:pt idx="681">
                <c:v>11.428900000000001</c:v>
              </c:pt>
              <c:pt idx="682">
                <c:v>11.597</c:v>
              </c:pt>
              <c:pt idx="683">
                <c:v>11.442600000000001</c:v>
              </c:pt>
              <c:pt idx="684">
                <c:v>11.3536</c:v>
              </c:pt>
              <c:pt idx="685">
                <c:v>11.3163</c:v>
              </c:pt>
              <c:pt idx="686">
                <c:v>11.3163</c:v>
              </c:pt>
              <c:pt idx="687">
                <c:v>11.629799999999999</c:v>
              </c:pt>
              <c:pt idx="688">
                <c:v>11.600300000000001</c:v>
              </c:pt>
              <c:pt idx="689">
                <c:v>11.614000000000001</c:v>
              </c:pt>
              <c:pt idx="690">
                <c:v>11.597799999999999</c:v>
              </c:pt>
              <c:pt idx="691">
                <c:v>11.597799999999999</c:v>
              </c:pt>
              <c:pt idx="692">
                <c:v>11.387700000000001</c:v>
              </c:pt>
              <c:pt idx="693">
                <c:v>9.6301000000000005</c:v>
              </c:pt>
              <c:pt idx="694">
                <c:v>9.6674000000000007</c:v>
              </c:pt>
              <c:pt idx="695">
                <c:v>9.7262000000000004</c:v>
              </c:pt>
              <c:pt idx="696">
                <c:v>9.7413000000000007</c:v>
              </c:pt>
              <c:pt idx="697">
                <c:v>9.6949000000000005</c:v>
              </c:pt>
              <c:pt idx="698">
                <c:v>9.6798000000000002</c:v>
              </c:pt>
              <c:pt idx="699">
                <c:v>9.6798000000000002</c:v>
              </c:pt>
              <c:pt idx="700">
                <c:v>9.6798000000000002</c:v>
              </c:pt>
              <c:pt idx="701">
                <c:v>9.6798000000000002</c:v>
              </c:pt>
              <c:pt idx="702">
                <c:v>9.8148</c:v>
              </c:pt>
              <c:pt idx="703">
                <c:v>9.9405999999999999</c:v>
              </c:pt>
              <c:pt idx="704">
                <c:v>10.033200000000001</c:v>
              </c:pt>
              <c:pt idx="705">
                <c:v>10.0581</c:v>
              </c:pt>
              <c:pt idx="706">
                <c:v>10.0626</c:v>
              </c:pt>
              <c:pt idx="707">
                <c:v>10.0238</c:v>
              </c:pt>
              <c:pt idx="708">
                <c:v>10.140599999999999</c:v>
              </c:pt>
              <c:pt idx="709">
                <c:v>10.0998</c:v>
              </c:pt>
              <c:pt idx="710">
                <c:v>10.0966</c:v>
              </c:pt>
              <c:pt idx="711">
                <c:v>10.0966</c:v>
              </c:pt>
              <c:pt idx="712">
                <c:v>10.1508</c:v>
              </c:pt>
              <c:pt idx="713">
                <c:v>10.0237</c:v>
              </c:pt>
              <c:pt idx="714">
                <c:v>10.052099999999999</c:v>
              </c:pt>
              <c:pt idx="715">
                <c:v>10.0617</c:v>
              </c:pt>
              <c:pt idx="716">
                <c:v>10.0617</c:v>
              </c:pt>
              <c:pt idx="717">
                <c:v>10.0486</c:v>
              </c:pt>
              <c:pt idx="718">
                <c:v>10.0311</c:v>
              </c:pt>
              <c:pt idx="719">
                <c:v>10.017799999999999</c:v>
              </c:pt>
              <c:pt idx="720">
                <c:v>10.0616</c:v>
              </c:pt>
              <c:pt idx="721">
                <c:v>10.0616</c:v>
              </c:pt>
              <c:pt idx="722">
                <c:v>9.9189000000000007</c:v>
              </c:pt>
              <c:pt idx="723">
                <c:v>9.8299000000000003</c:v>
              </c:pt>
              <c:pt idx="724">
                <c:v>9.8196999999999992</c:v>
              </c:pt>
              <c:pt idx="725">
                <c:v>9.8687000000000005</c:v>
              </c:pt>
              <c:pt idx="726">
                <c:v>9.8687000000000005</c:v>
              </c:pt>
              <c:pt idx="727">
                <c:v>10.0792</c:v>
              </c:pt>
              <c:pt idx="728">
                <c:v>10.1122</c:v>
              </c:pt>
              <c:pt idx="729">
                <c:v>10.3786</c:v>
              </c:pt>
              <c:pt idx="730">
                <c:v>10.3811</c:v>
              </c:pt>
              <c:pt idx="731">
                <c:v>10.3811</c:v>
              </c:pt>
              <c:pt idx="732">
                <c:v>10.428000000000001</c:v>
              </c:pt>
              <c:pt idx="733">
                <c:v>10.339499999999999</c:v>
              </c:pt>
              <c:pt idx="734">
                <c:v>9.9967000000000006</c:v>
              </c:pt>
              <c:pt idx="735">
                <c:v>9.9967000000000006</c:v>
              </c:pt>
              <c:pt idx="736">
                <c:v>9.9967000000000006</c:v>
              </c:pt>
              <c:pt idx="737">
                <c:v>11.6905</c:v>
              </c:pt>
              <c:pt idx="738">
                <c:v>11.6861</c:v>
              </c:pt>
              <c:pt idx="739">
                <c:v>11.545</c:v>
              </c:pt>
              <c:pt idx="740">
                <c:v>11.5928</c:v>
              </c:pt>
              <c:pt idx="741">
                <c:v>11.5928</c:v>
              </c:pt>
              <c:pt idx="742">
                <c:v>11.5589</c:v>
              </c:pt>
              <c:pt idx="743">
                <c:v>11.920999999999999</c:v>
              </c:pt>
              <c:pt idx="744">
                <c:v>12.1286</c:v>
              </c:pt>
              <c:pt idx="745">
                <c:v>12.202500000000001</c:v>
              </c:pt>
              <c:pt idx="746">
                <c:v>12.188599999999999</c:v>
              </c:pt>
              <c:pt idx="747">
                <c:v>12.034800000000001</c:v>
              </c:pt>
              <c:pt idx="748">
                <c:v>12.1768</c:v>
              </c:pt>
              <c:pt idx="749">
                <c:v>12.345499999999999</c:v>
              </c:pt>
              <c:pt idx="750">
                <c:v>12.4634</c:v>
              </c:pt>
              <c:pt idx="751">
                <c:v>12.4634</c:v>
              </c:pt>
              <c:pt idx="752">
                <c:v>13.193899999999999</c:v>
              </c:pt>
              <c:pt idx="753">
                <c:v>13.5123</c:v>
              </c:pt>
              <c:pt idx="754">
                <c:v>13.8093</c:v>
              </c:pt>
              <c:pt idx="755">
                <c:v>14.1675</c:v>
              </c:pt>
              <c:pt idx="756">
                <c:v>14.1675</c:v>
              </c:pt>
              <c:pt idx="757">
                <c:v>14.3675</c:v>
              </c:pt>
              <c:pt idx="758">
                <c:v>14.4733</c:v>
              </c:pt>
              <c:pt idx="759">
                <c:v>14.471500000000001</c:v>
              </c:pt>
              <c:pt idx="760">
                <c:v>13.9139</c:v>
              </c:pt>
              <c:pt idx="761">
                <c:v>13.913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15.100199999999999</c:v>
              </c:pt>
              <c:pt idx="1">
                <c:v>15.5366</c:v>
              </c:pt>
              <c:pt idx="2">
                <c:v>15.5253</c:v>
              </c:pt>
              <c:pt idx="3">
                <c:v>15.5314</c:v>
              </c:pt>
              <c:pt idx="4">
                <c:v>15.5649</c:v>
              </c:pt>
              <c:pt idx="5">
                <c:v>15.747299999999999</c:v>
              </c:pt>
              <c:pt idx="6">
                <c:v>15.7812</c:v>
              </c:pt>
              <c:pt idx="7">
                <c:v>16.161100000000001</c:v>
              </c:pt>
              <c:pt idx="8">
                <c:v>16.420100000000001</c:v>
              </c:pt>
              <c:pt idx="9">
                <c:v>16.355899999999998</c:v>
              </c:pt>
              <c:pt idx="10">
                <c:v>16.360700000000001</c:v>
              </c:pt>
              <c:pt idx="11">
                <c:v>16.3626</c:v>
              </c:pt>
              <c:pt idx="12">
                <c:v>16.561800000000002</c:v>
              </c:pt>
              <c:pt idx="13">
                <c:v>16.5154</c:v>
              </c:pt>
              <c:pt idx="14">
                <c:v>16.6449</c:v>
              </c:pt>
              <c:pt idx="15">
                <c:v>16.712199999999999</c:v>
              </c:pt>
              <c:pt idx="16">
                <c:v>16.712199999999999</c:v>
              </c:pt>
              <c:pt idx="17">
                <c:v>16.990600000000001</c:v>
              </c:pt>
              <c:pt idx="18">
                <c:v>16.978200000000001</c:v>
              </c:pt>
              <c:pt idx="19">
                <c:v>16.9984</c:v>
              </c:pt>
              <c:pt idx="20">
                <c:v>17.0366</c:v>
              </c:pt>
              <c:pt idx="21">
                <c:v>17.038699999999999</c:v>
              </c:pt>
              <c:pt idx="22">
                <c:v>17.030899999999999</c:v>
              </c:pt>
              <c:pt idx="23">
                <c:v>17.125800000000002</c:v>
              </c:pt>
              <c:pt idx="24">
                <c:v>17.171500000000002</c:v>
              </c:pt>
              <c:pt idx="25">
                <c:v>17.117899999999999</c:v>
              </c:pt>
              <c:pt idx="26">
                <c:v>17.117899999999999</c:v>
              </c:pt>
              <c:pt idx="27">
                <c:v>17.1372</c:v>
              </c:pt>
              <c:pt idx="28">
                <c:v>17.0367</c:v>
              </c:pt>
              <c:pt idx="29">
                <c:v>16.811499999999999</c:v>
              </c:pt>
              <c:pt idx="30">
                <c:v>16.906700000000001</c:v>
              </c:pt>
              <c:pt idx="31">
                <c:v>16.903300000000002</c:v>
              </c:pt>
              <c:pt idx="32">
                <c:v>17.0991</c:v>
              </c:pt>
              <c:pt idx="33">
                <c:v>17.173300000000001</c:v>
              </c:pt>
              <c:pt idx="34">
                <c:v>17.243500000000001</c:v>
              </c:pt>
              <c:pt idx="35">
                <c:v>17.413900000000002</c:v>
              </c:pt>
              <c:pt idx="36">
                <c:v>17.471900000000002</c:v>
              </c:pt>
              <c:pt idx="37">
                <c:v>17.169899999999998</c:v>
              </c:pt>
              <c:pt idx="38">
                <c:v>17.150300000000001</c:v>
              </c:pt>
              <c:pt idx="39">
                <c:v>17.273399999999999</c:v>
              </c:pt>
              <c:pt idx="40">
                <c:v>17.410900000000002</c:v>
              </c:pt>
              <c:pt idx="41">
                <c:v>17.4161</c:v>
              </c:pt>
              <c:pt idx="42">
                <c:v>17.3935</c:v>
              </c:pt>
              <c:pt idx="43">
                <c:v>17.3154</c:v>
              </c:pt>
              <c:pt idx="44">
                <c:v>17.259799999999998</c:v>
              </c:pt>
              <c:pt idx="45">
                <c:v>17.117899999999999</c:v>
              </c:pt>
              <c:pt idx="46">
                <c:v>17.117699999999999</c:v>
              </c:pt>
              <c:pt idx="47">
                <c:v>17.1587</c:v>
              </c:pt>
              <c:pt idx="48">
                <c:v>17.152999999999999</c:v>
              </c:pt>
              <c:pt idx="49">
                <c:v>17.0763</c:v>
              </c:pt>
              <c:pt idx="50">
                <c:v>16.798100000000002</c:v>
              </c:pt>
              <c:pt idx="51">
                <c:v>16.798100000000002</c:v>
              </c:pt>
              <c:pt idx="52">
                <c:v>17.345500000000001</c:v>
              </c:pt>
              <c:pt idx="53">
                <c:v>17.377500000000001</c:v>
              </c:pt>
              <c:pt idx="54">
                <c:v>17.5367</c:v>
              </c:pt>
              <c:pt idx="55">
                <c:v>17.561299999999999</c:v>
              </c:pt>
              <c:pt idx="56">
                <c:v>17.564399999999999</c:v>
              </c:pt>
              <c:pt idx="57">
                <c:v>17.602399999999999</c:v>
              </c:pt>
              <c:pt idx="58">
                <c:v>17.5519</c:v>
              </c:pt>
              <c:pt idx="59">
                <c:v>17.770399999999999</c:v>
              </c:pt>
              <c:pt idx="60">
                <c:v>17.748200000000001</c:v>
              </c:pt>
              <c:pt idx="61">
                <c:v>17.748200000000001</c:v>
              </c:pt>
              <c:pt idx="62">
                <c:v>17.611000000000001</c:v>
              </c:pt>
              <c:pt idx="63">
                <c:v>17.6157</c:v>
              </c:pt>
              <c:pt idx="64">
                <c:v>17.829799999999999</c:v>
              </c:pt>
              <c:pt idx="65">
                <c:v>17.8169</c:v>
              </c:pt>
              <c:pt idx="66">
                <c:v>17.8169</c:v>
              </c:pt>
              <c:pt idx="67">
                <c:v>17.804600000000001</c:v>
              </c:pt>
              <c:pt idx="68">
                <c:v>17.804600000000001</c:v>
              </c:pt>
              <c:pt idx="69">
                <c:v>17.804600000000001</c:v>
              </c:pt>
              <c:pt idx="70">
                <c:v>17.7866</c:v>
              </c:pt>
              <c:pt idx="71">
                <c:v>17.789000000000001</c:v>
              </c:pt>
              <c:pt idx="72">
                <c:v>17.929500000000001</c:v>
              </c:pt>
              <c:pt idx="73">
                <c:v>18.028400000000001</c:v>
              </c:pt>
              <c:pt idx="74">
                <c:v>18.023299999999999</c:v>
              </c:pt>
              <c:pt idx="75">
                <c:v>17.9922</c:v>
              </c:pt>
              <c:pt idx="76">
                <c:v>17.9922</c:v>
              </c:pt>
              <c:pt idx="77">
                <c:v>17.979900000000001</c:v>
              </c:pt>
              <c:pt idx="78">
                <c:v>18.1555</c:v>
              </c:pt>
              <c:pt idx="79">
                <c:v>18.325800000000001</c:v>
              </c:pt>
              <c:pt idx="80">
                <c:v>18.325199999999999</c:v>
              </c:pt>
              <c:pt idx="81">
                <c:v>18.335599999999999</c:v>
              </c:pt>
              <c:pt idx="82">
                <c:v>18.469899999999999</c:v>
              </c:pt>
              <c:pt idx="83">
                <c:v>18.518899999999999</c:v>
              </c:pt>
              <c:pt idx="84">
                <c:v>18.474299999999999</c:v>
              </c:pt>
              <c:pt idx="85">
                <c:v>18.443300000000001</c:v>
              </c:pt>
              <c:pt idx="86">
                <c:v>18.443300000000001</c:v>
              </c:pt>
              <c:pt idx="87">
                <c:v>18.619</c:v>
              </c:pt>
              <c:pt idx="88">
                <c:v>18.7836</c:v>
              </c:pt>
              <c:pt idx="89">
                <c:v>18.831299999999999</c:v>
              </c:pt>
              <c:pt idx="90">
                <c:v>18.751300000000001</c:v>
              </c:pt>
              <c:pt idx="91">
                <c:v>18.7578</c:v>
              </c:pt>
              <c:pt idx="92">
                <c:v>18.498100000000001</c:v>
              </c:pt>
              <c:pt idx="93">
                <c:v>18.444299999999998</c:v>
              </c:pt>
              <c:pt idx="94">
                <c:v>18.215299999999999</c:v>
              </c:pt>
              <c:pt idx="95">
                <c:v>18.087599999999998</c:v>
              </c:pt>
              <c:pt idx="96">
                <c:v>18.130400000000002</c:v>
              </c:pt>
              <c:pt idx="97">
                <c:v>17.9894</c:v>
              </c:pt>
              <c:pt idx="98">
                <c:v>17.9238</c:v>
              </c:pt>
              <c:pt idx="99">
                <c:v>17.9938</c:v>
              </c:pt>
              <c:pt idx="100">
                <c:v>18.223700000000001</c:v>
              </c:pt>
              <c:pt idx="101">
                <c:v>18.620999999999999</c:v>
              </c:pt>
              <c:pt idx="102">
                <c:v>18.7043</c:v>
              </c:pt>
              <c:pt idx="103">
                <c:v>18.581900000000001</c:v>
              </c:pt>
              <c:pt idx="104">
                <c:v>18.513200000000001</c:v>
              </c:pt>
              <c:pt idx="105">
                <c:v>18.599</c:v>
              </c:pt>
              <c:pt idx="106">
                <c:v>18.599</c:v>
              </c:pt>
              <c:pt idx="107">
                <c:v>18.6173</c:v>
              </c:pt>
              <c:pt idx="108">
                <c:v>18.5626</c:v>
              </c:pt>
              <c:pt idx="109">
                <c:v>18.513999999999999</c:v>
              </c:pt>
              <c:pt idx="110">
                <c:v>18.569700000000001</c:v>
              </c:pt>
              <c:pt idx="111">
                <c:v>18.579599999999999</c:v>
              </c:pt>
              <c:pt idx="112">
                <c:v>18.709800000000001</c:v>
              </c:pt>
              <c:pt idx="113">
                <c:v>18.695499999999999</c:v>
              </c:pt>
              <c:pt idx="114">
                <c:v>18.906400000000001</c:v>
              </c:pt>
              <c:pt idx="115">
                <c:v>18.8612</c:v>
              </c:pt>
              <c:pt idx="116">
                <c:v>18.975899999999999</c:v>
              </c:pt>
              <c:pt idx="117">
                <c:v>18.9954</c:v>
              </c:pt>
              <c:pt idx="118">
                <c:v>19.116900000000001</c:v>
              </c:pt>
              <c:pt idx="119">
                <c:v>18.916499999999999</c:v>
              </c:pt>
              <c:pt idx="120">
                <c:v>18.489999999999998</c:v>
              </c:pt>
              <c:pt idx="121">
                <c:v>18.522300000000001</c:v>
              </c:pt>
              <c:pt idx="122">
                <c:v>18.6036</c:v>
              </c:pt>
              <c:pt idx="123">
                <c:v>18.4621</c:v>
              </c:pt>
              <c:pt idx="124">
                <c:v>18.356100000000001</c:v>
              </c:pt>
              <c:pt idx="125">
                <c:v>18.360299999999999</c:v>
              </c:pt>
              <c:pt idx="126">
                <c:v>18.3764</c:v>
              </c:pt>
              <c:pt idx="127">
                <c:v>18.171399999999998</c:v>
              </c:pt>
              <c:pt idx="128">
                <c:v>18.174299999999999</c:v>
              </c:pt>
              <c:pt idx="129">
                <c:v>18.134899999999998</c:v>
              </c:pt>
              <c:pt idx="130">
                <c:v>17.9436</c:v>
              </c:pt>
              <c:pt idx="131">
                <c:v>17.997900000000001</c:v>
              </c:pt>
              <c:pt idx="132">
                <c:v>17.903199999999998</c:v>
              </c:pt>
              <c:pt idx="133">
                <c:v>17.9452</c:v>
              </c:pt>
              <c:pt idx="134">
                <c:v>18.252099999999999</c:v>
              </c:pt>
              <c:pt idx="135">
                <c:v>18.2178</c:v>
              </c:pt>
              <c:pt idx="136">
                <c:v>18.2178</c:v>
              </c:pt>
              <c:pt idx="137">
                <c:v>18.125900000000001</c:v>
              </c:pt>
              <c:pt idx="138">
                <c:v>18.048100000000002</c:v>
              </c:pt>
              <c:pt idx="139">
                <c:v>17.8308</c:v>
              </c:pt>
              <c:pt idx="140">
                <c:v>17.735700000000001</c:v>
              </c:pt>
              <c:pt idx="141">
                <c:v>17.7746</c:v>
              </c:pt>
              <c:pt idx="142">
                <c:v>17.492699999999999</c:v>
              </c:pt>
              <c:pt idx="143">
                <c:v>17.6645</c:v>
              </c:pt>
              <c:pt idx="144">
                <c:v>17.561499999999999</c:v>
              </c:pt>
              <c:pt idx="145">
                <c:v>17.557500000000001</c:v>
              </c:pt>
              <c:pt idx="146">
                <c:v>17.5639</c:v>
              </c:pt>
              <c:pt idx="147">
                <c:v>17.5748</c:v>
              </c:pt>
              <c:pt idx="148">
                <c:v>17.758800000000001</c:v>
              </c:pt>
              <c:pt idx="149">
                <c:v>17.744199999999999</c:v>
              </c:pt>
              <c:pt idx="150">
                <c:v>17.649699999999999</c:v>
              </c:pt>
              <c:pt idx="151">
                <c:v>17.649699999999999</c:v>
              </c:pt>
              <c:pt idx="152">
                <c:v>17.108699999999999</c:v>
              </c:pt>
              <c:pt idx="153">
                <c:v>17.3216</c:v>
              </c:pt>
              <c:pt idx="154">
                <c:v>17.5807</c:v>
              </c:pt>
              <c:pt idx="155">
                <c:v>17.338000000000001</c:v>
              </c:pt>
              <c:pt idx="156">
                <c:v>17.316600000000001</c:v>
              </c:pt>
              <c:pt idx="157">
                <c:v>17.584599999999998</c:v>
              </c:pt>
              <c:pt idx="158">
                <c:v>17.872699999999998</c:v>
              </c:pt>
              <c:pt idx="159">
                <c:v>18.1097</c:v>
              </c:pt>
              <c:pt idx="160">
                <c:v>18.292100000000001</c:v>
              </c:pt>
              <c:pt idx="161">
                <c:v>18.2942</c:v>
              </c:pt>
              <c:pt idx="162">
                <c:v>18.468399999999999</c:v>
              </c:pt>
              <c:pt idx="163">
                <c:v>18.422699999999999</c:v>
              </c:pt>
              <c:pt idx="164">
                <c:v>18.397500000000001</c:v>
              </c:pt>
              <c:pt idx="165">
                <c:v>18.224699999999999</c:v>
              </c:pt>
              <c:pt idx="166">
                <c:v>18.256599999999999</c:v>
              </c:pt>
              <c:pt idx="167">
                <c:v>18.087800000000001</c:v>
              </c:pt>
              <c:pt idx="168">
                <c:v>18.154299999999999</c:v>
              </c:pt>
              <c:pt idx="169">
                <c:v>18.5611</c:v>
              </c:pt>
              <c:pt idx="170">
                <c:v>18.645499999999998</c:v>
              </c:pt>
              <c:pt idx="171">
                <c:v>18.645499999999998</c:v>
              </c:pt>
              <c:pt idx="172">
                <c:v>18.604199999999999</c:v>
              </c:pt>
              <c:pt idx="173">
                <c:v>18.579699999999999</c:v>
              </c:pt>
              <c:pt idx="174">
                <c:v>18.501899999999999</c:v>
              </c:pt>
              <c:pt idx="175">
                <c:v>18.4923</c:v>
              </c:pt>
              <c:pt idx="176">
                <c:v>18.964099999999998</c:v>
              </c:pt>
              <c:pt idx="177">
                <c:v>18.8706</c:v>
              </c:pt>
              <c:pt idx="178">
                <c:v>18.9316</c:v>
              </c:pt>
              <c:pt idx="179">
                <c:v>18.921900000000001</c:v>
              </c:pt>
              <c:pt idx="180">
                <c:v>19.093800000000002</c:v>
              </c:pt>
              <c:pt idx="181">
                <c:v>19.093800000000002</c:v>
              </c:pt>
              <c:pt idx="182">
                <c:v>19.1402</c:v>
              </c:pt>
              <c:pt idx="183">
                <c:v>19.0959</c:v>
              </c:pt>
              <c:pt idx="184">
                <c:v>19.1127</c:v>
              </c:pt>
              <c:pt idx="185">
                <c:v>18.934200000000001</c:v>
              </c:pt>
              <c:pt idx="186">
                <c:v>18.9331</c:v>
              </c:pt>
              <c:pt idx="187">
                <c:v>19.2211</c:v>
              </c:pt>
              <c:pt idx="188">
                <c:v>19.261199999999999</c:v>
              </c:pt>
              <c:pt idx="189">
                <c:v>19.246500000000001</c:v>
              </c:pt>
              <c:pt idx="190">
                <c:v>19.517900000000001</c:v>
              </c:pt>
              <c:pt idx="191">
                <c:v>19.503599999999999</c:v>
              </c:pt>
              <c:pt idx="192">
                <c:v>19.832799999999999</c:v>
              </c:pt>
              <c:pt idx="193">
                <c:v>19.891300000000001</c:v>
              </c:pt>
              <c:pt idx="194">
                <c:v>19.8492</c:v>
              </c:pt>
              <c:pt idx="195">
                <c:v>19.6861</c:v>
              </c:pt>
              <c:pt idx="196">
                <c:v>19.6145</c:v>
              </c:pt>
              <c:pt idx="197">
                <c:v>19.9709</c:v>
              </c:pt>
              <c:pt idx="198">
                <c:v>20.083100000000002</c:v>
              </c:pt>
              <c:pt idx="199">
                <c:v>20.089400000000001</c:v>
              </c:pt>
              <c:pt idx="200">
                <c:v>20.16</c:v>
              </c:pt>
              <c:pt idx="201">
                <c:v>20.174800000000001</c:v>
              </c:pt>
              <c:pt idx="202">
                <c:v>20.412199999999999</c:v>
              </c:pt>
              <c:pt idx="203">
                <c:v>20.5977</c:v>
              </c:pt>
              <c:pt idx="204">
                <c:v>20.2089</c:v>
              </c:pt>
              <c:pt idx="205">
                <c:v>20.636600000000001</c:v>
              </c:pt>
              <c:pt idx="206">
                <c:v>20.6374</c:v>
              </c:pt>
              <c:pt idx="207">
                <c:v>20.785299999999999</c:v>
              </c:pt>
              <c:pt idx="208">
                <c:v>20.743500000000001</c:v>
              </c:pt>
              <c:pt idx="209">
                <c:v>20.6709</c:v>
              </c:pt>
              <c:pt idx="210">
                <c:v>20.6158</c:v>
              </c:pt>
              <c:pt idx="211">
                <c:v>20.622599999999998</c:v>
              </c:pt>
              <c:pt idx="212">
                <c:v>20.715800000000002</c:v>
              </c:pt>
              <c:pt idx="213">
                <c:v>20.666599999999999</c:v>
              </c:pt>
              <c:pt idx="214">
                <c:v>20.6555</c:v>
              </c:pt>
              <c:pt idx="215">
                <c:v>20.4085</c:v>
              </c:pt>
              <c:pt idx="216">
                <c:v>20.4085</c:v>
              </c:pt>
              <c:pt idx="217">
                <c:v>20.749500000000001</c:v>
              </c:pt>
              <c:pt idx="218">
                <c:v>20.665500000000002</c:v>
              </c:pt>
              <c:pt idx="219">
                <c:v>20.788</c:v>
              </c:pt>
              <c:pt idx="220">
                <c:v>20.752400000000002</c:v>
              </c:pt>
              <c:pt idx="221">
                <c:v>20.745200000000001</c:v>
              </c:pt>
              <c:pt idx="222">
                <c:v>20.932200000000002</c:v>
              </c:pt>
              <c:pt idx="223">
                <c:v>20.5014</c:v>
              </c:pt>
              <c:pt idx="224">
                <c:v>20.1279</c:v>
              </c:pt>
              <c:pt idx="225">
                <c:v>20.346</c:v>
              </c:pt>
              <c:pt idx="226">
                <c:v>20.346</c:v>
              </c:pt>
              <c:pt idx="227">
                <c:v>20.9435</c:v>
              </c:pt>
              <c:pt idx="228">
                <c:v>20.961099999999998</c:v>
              </c:pt>
              <c:pt idx="229">
                <c:v>21.151700000000002</c:v>
              </c:pt>
              <c:pt idx="230">
                <c:v>21.210999999999999</c:v>
              </c:pt>
              <c:pt idx="231">
                <c:v>21.2041</c:v>
              </c:pt>
              <c:pt idx="232">
                <c:v>21.366800000000001</c:v>
              </c:pt>
              <c:pt idx="233">
                <c:v>21.550799999999999</c:v>
              </c:pt>
              <c:pt idx="234">
                <c:v>21.555499999999999</c:v>
              </c:pt>
              <c:pt idx="235">
                <c:v>21.645600000000002</c:v>
              </c:pt>
              <c:pt idx="236">
                <c:v>21.645600000000002</c:v>
              </c:pt>
              <c:pt idx="237">
                <c:v>21.7804</c:v>
              </c:pt>
              <c:pt idx="238">
                <c:v>21.881</c:v>
              </c:pt>
              <c:pt idx="239">
                <c:v>21.911799999999999</c:v>
              </c:pt>
              <c:pt idx="240">
                <c:v>21.914899999999999</c:v>
              </c:pt>
              <c:pt idx="241">
                <c:v>21.919599999999999</c:v>
              </c:pt>
              <c:pt idx="242">
                <c:v>21.8171</c:v>
              </c:pt>
              <c:pt idx="243">
                <c:v>18.610800000000001</c:v>
              </c:pt>
              <c:pt idx="244">
                <c:v>18.5626</c:v>
              </c:pt>
              <c:pt idx="245">
                <c:v>18.567699999999999</c:v>
              </c:pt>
              <c:pt idx="246">
                <c:v>18.259799999999998</c:v>
              </c:pt>
              <c:pt idx="247">
                <c:v>17.91</c:v>
              </c:pt>
              <c:pt idx="248">
                <c:v>17.855799999999999</c:v>
              </c:pt>
              <c:pt idx="249">
                <c:v>18.0182</c:v>
              </c:pt>
              <c:pt idx="250">
                <c:v>18.0352</c:v>
              </c:pt>
              <c:pt idx="251">
                <c:v>18.035599999999999</c:v>
              </c:pt>
              <c:pt idx="252">
                <c:v>17.960100000000001</c:v>
              </c:pt>
              <c:pt idx="253">
                <c:v>18.020299999999999</c:v>
              </c:pt>
              <c:pt idx="254">
                <c:v>17.984200000000001</c:v>
              </c:pt>
              <c:pt idx="255">
                <c:v>17.972100000000001</c:v>
              </c:pt>
              <c:pt idx="256">
                <c:v>17.988299999999999</c:v>
              </c:pt>
              <c:pt idx="257">
                <c:v>17.971499999999999</c:v>
              </c:pt>
              <c:pt idx="258">
                <c:v>18.002700000000001</c:v>
              </c:pt>
              <c:pt idx="259">
                <c:v>17.88</c:v>
              </c:pt>
              <c:pt idx="260">
                <c:v>18.129100000000001</c:v>
              </c:pt>
              <c:pt idx="261">
                <c:v>18.129100000000001</c:v>
              </c:pt>
              <c:pt idx="262">
                <c:v>18.060400000000001</c:v>
              </c:pt>
              <c:pt idx="263">
                <c:v>18.013200000000001</c:v>
              </c:pt>
              <c:pt idx="264">
                <c:v>18.029199999999999</c:v>
              </c:pt>
              <c:pt idx="265">
                <c:v>18.0746</c:v>
              </c:pt>
              <c:pt idx="266">
                <c:v>18.0746</c:v>
              </c:pt>
              <c:pt idx="267">
                <c:v>17.823699999999999</c:v>
              </c:pt>
              <c:pt idx="268">
                <c:v>17.988199999999999</c:v>
              </c:pt>
              <c:pt idx="269">
                <c:v>18.333100000000002</c:v>
              </c:pt>
              <c:pt idx="270">
                <c:v>18.539100000000001</c:v>
              </c:pt>
              <c:pt idx="271">
                <c:v>18.528500000000001</c:v>
              </c:pt>
              <c:pt idx="272">
                <c:v>18.5443</c:v>
              </c:pt>
              <c:pt idx="273">
                <c:v>18.561299999999999</c:v>
              </c:pt>
              <c:pt idx="274">
                <c:v>18.561299999999999</c:v>
              </c:pt>
              <c:pt idx="275">
                <c:v>18.561299999999999</c:v>
              </c:pt>
              <c:pt idx="276">
                <c:v>18.561499999999999</c:v>
              </c:pt>
              <c:pt idx="277">
                <c:v>18.331099999999999</c:v>
              </c:pt>
              <c:pt idx="278">
                <c:v>17.977799999999998</c:v>
              </c:pt>
              <c:pt idx="279">
                <c:v>17.8596</c:v>
              </c:pt>
              <c:pt idx="280">
                <c:v>17.911999999999999</c:v>
              </c:pt>
              <c:pt idx="281">
                <c:v>17.550699999999999</c:v>
              </c:pt>
              <c:pt idx="282">
                <c:v>17.441099999999999</c:v>
              </c:pt>
              <c:pt idx="283">
                <c:v>17.4054</c:v>
              </c:pt>
              <c:pt idx="284">
                <c:v>17.250599999999999</c:v>
              </c:pt>
              <c:pt idx="285">
                <c:v>17.145099999999999</c:v>
              </c:pt>
              <c:pt idx="286">
                <c:v>17.145099999999999</c:v>
              </c:pt>
              <c:pt idx="287">
                <c:v>17.563600000000001</c:v>
              </c:pt>
              <c:pt idx="288">
                <c:v>17.870899999999999</c:v>
              </c:pt>
              <c:pt idx="289">
                <c:v>17.744399999999999</c:v>
              </c:pt>
              <c:pt idx="290">
                <c:v>17.720500000000001</c:v>
              </c:pt>
              <c:pt idx="291">
                <c:v>17.7256</c:v>
              </c:pt>
              <c:pt idx="292">
                <c:v>17.7544</c:v>
              </c:pt>
              <c:pt idx="293">
                <c:v>17.728000000000002</c:v>
              </c:pt>
              <c:pt idx="294">
                <c:v>17.854500000000002</c:v>
              </c:pt>
              <c:pt idx="295">
                <c:v>17.642399999999999</c:v>
              </c:pt>
              <c:pt idx="296">
                <c:v>17.656400000000001</c:v>
              </c:pt>
              <c:pt idx="297">
                <c:v>17.6675</c:v>
              </c:pt>
              <c:pt idx="298">
                <c:v>17.505600000000001</c:v>
              </c:pt>
              <c:pt idx="299">
                <c:v>17.420300000000001</c:v>
              </c:pt>
              <c:pt idx="300">
                <c:v>17.606200000000001</c:v>
              </c:pt>
              <c:pt idx="301">
                <c:v>17.6128</c:v>
              </c:pt>
              <c:pt idx="302">
                <c:v>17.4389</c:v>
              </c:pt>
              <c:pt idx="303">
                <c:v>17.5303</c:v>
              </c:pt>
              <c:pt idx="304">
                <c:v>17.608799999999999</c:v>
              </c:pt>
              <c:pt idx="305">
                <c:v>17.274699999999999</c:v>
              </c:pt>
              <c:pt idx="306">
                <c:v>17.2683</c:v>
              </c:pt>
              <c:pt idx="307">
                <c:v>17.0779</c:v>
              </c:pt>
              <c:pt idx="308">
                <c:v>16.837800000000001</c:v>
              </c:pt>
              <c:pt idx="309">
                <c:v>17.046199999999999</c:v>
              </c:pt>
              <c:pt idx="310">
                <c:v>16.7544</c:v>
              </c:pt>
              <c:pt idx="311">
                <c:v>16.7544</c:v>
              </c:pt>
              <c:pt idx="312">
                <c:v>17.6282</c:v>
              </c:pt>
              <c:pt idx="313">
                <c:v>17.479900000000001</c:v>
              </c:pt>
              <c:pt idx="314">
                <c:v>17.370699999999999</c:v>
              </c:pt>
              <c:pt idx="315">
                <c:v>17.259799999999998</c:v>
              </c:pt>
              <c:pt idx="316">
                <c:v>17.2624</c:v>
              </c:pt>
              <c:pt idx="317">
                <c:v>17.7333</c:v>
              </c:pt>
              <c:pt idx="318">
                <c:v>17.5642</c:v>
              </c:pt>
              <c:pt idx="319">
                <c:v>17.400600000000001</c:v>
              </c:pt>
              <c:pt idx="320">
                <c:v>17.122499999999999</c:v>
              </c:pt>
              <c:pt idx="321">
                <c:v>17.122499999999999</c:v>
              </c:pt>
              <c:pt idx="322">
                <c:v>17.138100000000001</c:v>
              </c:pt>
              <c:pt idx="323">
                <c:v>17.136800000000001</c:v>
              </c:pt>
              <c:pt idx="324">
                <c:v>17.1343</c:v>
              </c:pt>
              <c:pt idx="325">
                <c:v>17.126100000000001</c:v>
              </c:pt>
              <c:pt idx="326">
                <c:v>17.128</c:v>
              </c:pt>
              <c:pt idx="327">
                <c:v>17.502800000000001</c:v>
              </c:pt>
              <c:pt idx="328">
                <c:v>17.510300000000001</c:v>
              </c:pt>
              <c:pt idx="329">
                <c:v>17.3629</c:v>
              </c:pt>
              <c:pt idx="330">
                <c:v>17.5123</c:v>
              </c:pt>
              <c:pt idx="331">
                <c:v>17.5123</c:v>
              </c:pt>
              <c:pt idx="332">
                <c:v>17.361499999999999</c:v>
              </c:pt>
              <c:pt idx="333">
                <c:v>17.236899999999999</c:v>
              </c:pt>
              <c:pt idx="334">
                <c:v>17.248200000000001</c:v>
              </c:pt>
              <c:pt idx="335">
                <c:v>17.568999999999999</c:v>
              </c:pt>
              <c:pt idx="336">
                <c:v>17.568999999999999</c:v>
              </c:pt>
              <c:pt idx="337">
                <c:v>17.680800000000001</c:v>
              </c:pt>
              <c:pt idx="338">
                <c:v>17.764299999999999</c:v>
              </c:pt>
              <c:pt idx="339">
                <c:v>17.756900000000002</c:v>
              </c:pt>
              <c:pt idx="340">
                <c:v>17.791799999999999</c:v>
              </c:pt>
              <c:pt idx="341">
                <c:v>17.789200000000001</c:v>
              </c:pt>
              <c:pt idx="342">
                <c:v>18.097100000000001</c:v>
              </c:pt>
              <c:pt idx="343">
                <c:v>18.3049</c:v>
              </c:pt>
              <c:pt idx="344">
                <c:v>18.398800000000001</c:v>
              </c:pt>
              <c:pt idx="345">
                <c:v>18.484500000000001</c:v>
              </c:pt>
              <c:pt idx="346">
                <c:v>18.484500000000001</c:v>
              </c:pt>
              <c:pt idx="347">
                <c:v>18.447500000000002</c:v>
              </c:pt>
              <c:pt idx="348">
                <c:v>18.313800000000001</c:v>
              </c:pt>
              <c:pt idx="349">
                <c:v>18.311499999999999</c:v>
              </c:pt>
              <c:pt idx="350">
                <c:v>18.157299999999999</c:v>
              </c:pt>
              <c:pt idx="351">
                <c:v>18.1982</c:v>
              </c:pt>
              <c:pt idx="352">
                <c:v>18.4132</c:v>
              </c:pt>
              <c:pt idx="353">
                <c:v>18.3066</c:v>
              </c:pt>
              <c:pt idx="354">
                <c:v>18.425899999999999</c:v>
              </c:pt>
              <c:pt idx="355">
                <c:v>18.101600000000001</c:v>
              </c:pt>
              <c:pt idx="356">
                <c:v>18.1008</c:v>
              </c:pt>
              <c:pt idx="357">
                <c:v>17.306999999999999</c:v>
              </c:pt>
              <c:pt idx="358">
                <c:v>17.533200000000001</c:v>
              </c:pt>
              <c:pt idx="359">
                <c:v>17.557600000000001</c:v>
              </c:pt>
              <c:pt idx="360">
                <c:v>17.498799999999999</c:v>
              </c:pt>
              <c:pt idx="361">
                <c:v>17.927199999999999</c:v>
              </c:pt>
              <c:pt idx="362">
                <c:v>18.1037</c:v>
              </c:pt>
              <c:pt idx="363">
                <c:v>18.1554</c:v>
              </c:pt>
              <c:pt idx="364">
                <c:v>18.212299999999999</c:v>
              </c:pt>
              <c:pt idx="365">
                <c:v>18.244199999999999</c:v>
              </c:pt>
              <c:pt idx="366">
                <c:v>18.244199999999999</c:v>
              </c:pt>
              <c:pt idx="367">
                <c:v>18.318300000000001</c:v>
              </c:pt>
              <c:pt idx="368">
                <c:v>18.441500000000001</c:v>
              </c:pt>
              <c:pt idx="369">
                <c:v>18.563199999999998</c:v>
              </c:pt>
              <c:pt idx="370">
                <c:v>18.5732</c:v>
              </c:pt>
              <c:pt idx="371">
                <c:v>18.575099999999999</c:v>
              </c:pt>
              <c:pt idx="372">
                <c:v>18.7163</c:v>
              </c:pt>
              <c:pt idx="373">
                <c:v>18.446899999999999</c:v>
              </c:pt>
              <c:pt idx="374">
                <c:v>18.3019</c:v>
              </c:pt>
              <c:pt idx="375">
                <c:v>18.341899999999999</c:v>
              </c:pt>
              <c:pt idx="376">
                <c:v>18.341899999999999</c:v>
              </c:pt>
              <c:pt idx="377">
                <c:v>18.3657</c:v>
              </c:pt>
              <c:pt idx="378">
                <c:v>18.371200000000002</c:v>
              </c:pt>
              <c:pt idx="379">
                <c:v>18.3049</c:v>
              </c:pt>
              <c:pt idx="380">
                <c:v>17.894400000000001</c:v>
              </c:pt>
              <c:pt idx="381">
                <c:v>17.894400000000001</c:v>
              </c:pt>
              <c:pt idx="382">
                <c:v>17.592400000000001</c:v>
              </c:pt>
              <c:pt idx="383">
                <c:v>17.618099999999998</c:v>
              </c:pt>
              <c:pt idx="384">
                <c:v>17.276299999999999</c:v>
              </c:pt>
              <c:pt idx="385">
                <c:v>17.372800000000002</c:v>
              </c:pt>
              <c:pt idx="386">
                <c:v>17.372800000000002</c:v>
              </c:pt>
              <c:pt idx="387">
                <c:v>17.4373</c:v>
              </c:pt>
              <c:pt idx="388">
                <c:v>17.493400000000001</c:v>
              </c:pt>
              <c:pt idx="389">
                <c:v>17.5335</c:v>
              </c:pt>
              <c:pt idx="390">
                <c:v>17.776</c:v>
              </c:pt>
              <c:pt idx="391">
                <c:v>17.776</c:v>
              </c:pt>
              <c:pt idx="392">
                <c:v>17.854399999999998</c:v>
              </c:pt>
              <c:pt idx="393">
                <c:v>18.106200000000001</c:v>
              </c:pt>
              <c:pt idx="394">
                <c:v>18.2165</c:v>
              </c:pt>
              <c:pt idx="395">
                <c:v>18.2529</c:v>
              </c:pt>
              <c:pt idx="396">
                <c:v>18.239100000000001</c:v>
              </c:pt>
              <c:pt idx="397">
                <c:v>18.002300000000002</c:v>
              </c:pt>
              <c:pt idx="398">
                <c:v>18.059200000000001</c:v>
              </c:pt>
              <c:pt idx="399">
                <c:v>17.7209</c:v>
              </c:pt>
              <c:pt idx="400">
                <c:v>17.596499999999999</c:v>
              </c:pt>
              <c:pt idx="401">
                <c:v>17.596299999999999</c:v>
              </c:pt>
              <c:pt idx="402">
                <c:v>17.5307</c:v>
              </c:pt>
              <c:pt idx="403">
                <c:v>17.716699999999999</c:v>
              </c:pt>
              <c:pt idx="404">
                <c:v>17.587</c:v>
              </c:pt>
              <c:pt idx="405">
                <c:v>17.7042</c:v>
              </c:pt>
              <c:pt idx="406">
                <c:v>17.700800000000001</c:v>
              </c:pt>
              <c:pt idx="407">
                <c:v>17.594200000000001</c:v>
              </c:pt>
              <c:pt idx="408">
                <c:v>17.675000000000001</c:v>
              </c:pt>
              <c:pt idx="409">
                <c:v>17.721399999999999</c:v>
              </c:pt>
              <c:pt idx="410">
                <c:v>17.5166</c:v>
              </c:pt>
              <c:pt idx="411">
                <c:v>17.5166</c:v>
              </c:pt>
              <c:pt idx="412">
                <c:v>17.702500000000001</c:v>
              </c:pt>
              <c:pt idx="413">
                <c:v>17.625499999999999</c:v>
              </c:pt>
              <c:pt idx="414">
                <c:v>17.572099999999999</c:v>
              </c:pt>
              <c:pt idx="415">
                <c:v>17.5639</c:v>
              </c:pt>
              <c:pt idx="416">
                <c:v>17.566700000000001</c:v>
              </c:pt>
              <c:pt idx="417">
                <c:v>17.786300000000001</c:v>
              </c:pt>
              <c:pt idx="418">
                <c:v>17.831700000000001</c:v>
              </c:pt>
              <c:pt idx="419">
                <c:v>17.751300000000001</c:v>
              </c:pt>
              <c:pt idx="420">
                <c:v>17.71</c:v>
              </c:pt>
              <c:pt idx="421">
                <c:v>17.704999999999998</c:v>
              </c:pt>
              <c:pt idx="422">
                <c:v>17.725200000000001</c:v>
              </c:pt>
              <c:pt idx="423">
                <c:v>17.663499999999999</c:v>
              </c:pt>
              <c:pt idx="424">
                <c:v>17.7804</c:v>
              </c:pt>
              <c:pt idx="425">
                <c:v>17.836200000000002</c:v>
              </c:pt>
              <c:pt idx="426">
                <c:v>17.830100000000002</c:v>
              </c:pt>
              <c:pt idx="427">
                <c:v>18.220300000000002</c:v>
              </c:pt>
              <c:pt idx="428">
                <c:v>18.122399999999999</c:v>
              </c:pt>
              <c:pt idx="429">
                <c:v>17.8962</c:v>
              </c:pt>
              <c:pt idx="430">
                <c:v>17.6751</c:v>
              </c:pt>
              <c:pt idx="431">
                <c:v>17.659500000000001</c:v>
              </c:pt>
              <c:pt idx="432">
                <c:v>17.754799999999999</c:v>
              </c:pt>
              <c:pt idx="433">
                <c:v>17.8002</c:v>
              </c:pt>
              <c:pt idx="434">
                <c:v>17.785599999999999</c:v>
              </c:pt>
              <c:pt idx="435">
                <c:v>17.728100000000001</c:v>
              </c:pt>
              <c:pt idx="436">
                <c:v>17.206</c:v>
              </c:pt>
              <c:pt idx="437">
                <c:v>17.11</c:v>
              </c:pt>
              <c:pt idx="438">
                <c:v>17.0487</c:v>
              </c:pt>
              <c:pt idx="439">
                <c:v>16.737100000000002</c:v>
              </c:pt>
              <c:pt idx="440">
                <c:v>16.829000000000001</c:v>
              </c:pt>
              <c:pt idx="441">
                <c:v>16.852</c:v>
              </c:pt>
              <c:pt idx="442">
                <c:v>16.952999999999999</c:v>
              </c:pt>
              <c:pt idx="443">
                <c:v>17.058499999999999</c:v>
              </c:pt>
              <c:pt idx="444">
                <c:v>17.1251</c:v>
              </c:pt>
              <c:pt idx="445">
                <c:v>17.205500000000001</c:v>
              </c:pt>
              <c:pt idx="446">
                <c:v>17.205100000000002</c:v>
              </c:pt>
              <c:pt idx="447">
                <c:v>17.461099999999998</c:v>
              </c:pt>
              <c:pt idx="448">
                <c:v>17.629000000000001</c:v>
              </c:pt>
              <c:pt idx="449">
                <c:v>17.572199999999999</c:v>
              </c:pt>
              <c:pt idx="450">
                <c:v>17.487400000000001</c:v>
              </c:pt>
              <c:pt idx="451">
                <c:v>17.4849</c:v>
              </c:pt>
              <c:pt idx="452">
                <c:v>17.466000000000001</c:v>
              </c:pt>
              <c:pt idx="453">
                <c:v>17.280100000000001</c:v>
              </c:pt>
              <c:pt idx="454">
                <c:v>17.270199999999999</c:v>
              </c:pt>
              <c:pt idx="455">
                <c:v>17.156700000000001</c:v>
              </c:pt>
              <c:pt idx="456">
                <c:v>17.212900000000001</c:v>
              </c:pt>
              <c:pt idx="457">
                <c:v>17.333600000000001</c:v>
              </c:pt>
              <c:pt idx="458">
                <c:v>17.6647</c:v>
              </c:pt>
              <c:pt idx="459">
                <c:v>17.630500000000001</c:v>
              </c:pt>
              <c:pt idx="460">
                <c:v>17.5867</c:v>
              </c:pt>
              <c:pt idx="461">
                <c:v>17.5867</c:v>
              </c:pt>
              <c:pt idx="462">
                <c:v>17.769400000000001</c:v>
              </c:pt>
              <c:pt idx="463">
                <c:v>17.871099999999998</c:v>
              </c:pt>
              <c:pt idx="464">
                <c:v>17.9346</c:v>
              </c:pt>
              <c:pt idx="465">
                <c:v>17.97</c:v>
              </c:pt>
              <c:pt idx="466">
                <c:v>17.97</c:v>
              </c:pt>
              <c:pt idx="467">
                <c:v>17.8965</c:v>
              </c:pt>
              <c:pt idx="468">
                <c:v>17.932600000000001</c:v>
              </c:pt>
              <c:pt idx="469">
                <c:v>17.827400000000001</c:v>
              </c:pt>
              <c:pt idx="470">
                <c:v>17.864100000000001</c:v>
              </c:pt>
              <c:pt idx="471">
                <c:v>17.864100000000001</c:v>
              </c:pt>
              <c:pt idx="472">
                <c:v>17.899799999999999</c:v>
              </c:pt>
              <c:pt idx="473">
                <c:v>17.981999999999999</c:v>
              </c:pt>
              <c:pt idx="474">
                <c:v>18.0901</c:v>
              </c:pt>
              <c:pt idx="475">
                <c:v>18.197399999999998</c:v>
              </c:pt>
              <c:pt idx="476">
                <c:v>18.220700000000001</c:v>
              </c:pt>
              <c:pt idx="477">
                <c:v>18.381799999999998</c:v>
              </c:pt>
              <c:pt idx="478">
                <c:v>18.358699999999999</c:v>
              </c:pt>
              <c:pt idx="479">
                <c:v>18.313600000000001</c:v>
              </c:pt>
              <c:pt idx="480">
                <c:v>18.2958</c:v>
              </c:pt>
              <c:pt idx="481">
                <c:v>18.308</c:v>
              </c:pt>
              <c:pt idx="482">
                <c:v>18.2559</c:v>
              </c:pt>
              <c:pt idx="483">
                <c:v>18.353899999999999</c:v>
              </c:pt>
              <c:pt idx="484">
                <c:v>18.342500000000001</c:v>
              </c:pt>
              <c:pt idx="485">
                <c:v>18.294899999999998</c:v>
              </c:pt>
              <c:pt idx="486">
                <c:v>18.294699999999999</c:v>
              </c:pt>
              <c:pt idx="487">
                <c:v>18.282599999999999</c:v>
              </c:pt>
              <c:pt idx="488">
                <c:v>18.347200000000001</c:v>
              </c:pt>
              <c:pt idx="489">
                <c:v>18.2804</c:v>
              </c:pt>
              <c:pt idx="490">
                <c:v>18.3126</c:v>
              </c:pt>
              <c:pt idx="491">
                <c:v>18.318300000000001</c:v>
              </c:pt>
              <c:pt idx="492">
                <c:v>18.349399999999999</c:v>
              </c:pt>
              <c:pt idx="493">
                <c:v>18.2715</c:v>
              </c:pt>
              <c:pt idx="494">
                <c:v>18.226099999999999</c:v>
              </c:pt>
              <c:pt idx="495">
                <c:v>18.206600000000002</c:v>
              </c:pt>
              <c:pt idx="496">
                <c:v>18.206600000000002</c:v>
              </c:pt>
              <c:pt idx="497">
                <c:v>18.032399999999999</c:v>
              </c:pt>
              <c:pt idx="498">
                <c:v>18.1632</c:v>
              </c:pt>
              <c:pt idx="499">
                <c:v>18.160299999999999</c:v>
              </c:pt>
              <c:pt idx="500">
                <c:v>18.348600000000001</c:v>
              </c:pt>
              <c:pt idx="501">
                <c:v>18.356400000000001</c:v>
              </c:pt>
              <c:pt idx="502">
                <c:v>18.298500000000001</c:v>
              </c:pt>
              <c:pt idx="503">
                <c:v>18.304300000000001</c:v>
              </c:pt>
              <c:pt idx="504">
                <c:v>17.306699999999999</c:v>
              </c:pt>
              <c:pt idx="505">
                <c:v>17.112500000000001</c:v>
              </c:pt>
              <c:pt idx="506">
                <c:v>17.112500000000001</c:v>
              </c:pt>
              <c:pt idx="507">
                <c:v>15.699299999999999</c:v>
              </c:pt>
              <c:pt idx="508">
                <c:v>15.4552</c:v>
              </c:pt>
              <c:pt idx="509">
                <c:v>15.8832</c:v>
              </c:pt>
              <c:pt idx="510">
                <c:v>15.331</c:v>
              </c:pt>
              <c:pt idx="511">
                <c:v>15.331</c:v>
              </c:pt>
              <c:pt idx="512">
                <c:v>15.292999999999999</c:v>
              </c:pt>
              <c:pt idx="513">
                <c:v>15.2723</c:v>
              </c:pt>
              <c:pt idx="514">
                <c:v>15.2309</c:v>
              </c:pt>
              <c:pt idx="515">
                <c:v>15.2606</c:v>
              </c:pt>
              <c:pt idx="516">
                <c:v>15.2613</c:v>
              </c:pt>
              <c:pt idx="517">
                <c:v>15.5221</c:v>
              </c:pt>
              <c:pt idx="518">
                <c:v>15.4756</c:v>
              </c:pt>
              <c:pt idx="519">
                <c:v>15.3909</c:v>
              </c:pt>
              <c:pt idx="520">
                <c:v>15.469900000000001</c:v>
              </c:pt>
              <c:pt idx="521">
                <c:v>15.5379</c:v>
              </c:pt>
              <c:pt idx="522">
                <c:v>15.6027</c:v>
              </c:pt>
              <c:pt idx="523">
                <c:v>15.5029</c:v>
              </c:pt>
              <c:pt idx="524">
                <c:v>15.866899999999999</c:v>
              </c:pt>
              <c:pt idx="525">
                <c:v>15.939</c:v>
              </c:pt>
              <c:pt idx="526">
                <c:v>15.9392</c:v>
              </c:pt>
              <c:pt idx="527">
                <c:v>16.209800000000001</c:v>
              </c:pt>
              <c:pt idx="528">
                <c:v>16.2149</c:v>
              </c:pt>
              <c:pt idx="529">
                <c:v>16.224399999999999</c:v>
              </c:pt>
              <c:pt idx="530">
                <c:v>16.0184</c:v>
              </c:pt>
              <c:pt idx="531">
                <c:v>16.0456</c:v>
              </c:pt>
              <c:pt idx="532">
                <c:v>15.1714</c:v>
              </c:pt>
              <c:pt idx="533">
                <c:v>15.337400000000001</c:v>
              </c:pt>
              <c:pt idx="534">
                <c:v>15.1395</c:v>
              </c:pt>
              <c:pt idx="535">
                <c:v>15.7736</c:v>
              </c:pt>
              <c:pt idx="536">
                <c:v>15.7744</c:v>
              </c:pt>
              <c:pt idx="537">
                <c:v>15.8569</c:v>
              </c:pt>
              <c:pt idx="538">
                <c:v>15.989599999999999</c:v>
              </c:pt>
              <c:pt idx="539">
                <c:v>16.050699999999999</c:v>
              </c:pt>
              <c:pt idx="540">
                <c:v>15.933</c:v>
              </c:pt>
              <c:pt idx="541">
                <c:v>15.933</c:v>
              </c:pt>
              <c:pt idx="542">
                <c:v>15.896000000000001</c:v>
              </c:pt>
              <c:pt idx="543">
                <c:v>15.962199999999999</c:v>
              </c:pt>
              <c:pt idx="544">
                <c:v>16.1084</c:v>
              </c:pt>
              <c:pt idx="545">
                <c:v>16.246500000000001</c:v>
              </c:pt>
              <c:pt idx="546">
                <c:v>16.311900000000001</c:v>
              </c:pt>
              <c:pt idx="547">
                <c:v>16.307600000000001</c:v>
              </c:pt>
              <c:pt idx="548">
                <c:v>16.215299999999999</c:v>
              </c:pt>
              <c:pt idx="549">
                <c:v>16.162400000000002</c:v>
              </c:pt>
              <c:pt idx="550">
                <c:v>15.9842</c:v>
              </c:pt>
              <c:pt idx="551">
                <c:v>15.9908</c:v>
              </c:pt>
              <c:pt idx="552">
                <c:v>15.8187</c:v>
              </c:pt>
              <c:pt idx="553">
                <c:v>15.8476</c:v>
              </c:pt>
              <c:pt idx="554">
                <c:v>15.833299999999999</c:v>
              </c:pt>
              <c:pt idx="555">
                <c:v>15.7912</c:v>
              </c:pt>
              <c:pt idx="556">
                <c:v>15.7804</c:v>
              </c:pt>
              <c:pt idx="557">
                <c:v>16.010300000000001</c:v>
              </c:pt>
              <c:pt idx="558">
                <c:v>16.114699999999999</c:v>
              </c:pt>
              <c:pt idx="559">
                <c:v>16.0352</c:v>
              </c:pt>
              <c:pt idx="560">
                <c:v>15.9793</c:v>
              </c:pt>
              <c:pt idx="561">
                <c:v>15.982699999999999</c:v>
              </c:pt>
              <c:pt idx="562">
                <c:v>15.906599999999999</c:v>
              </c:pt>
              <c:pt idx="563">
                <c:v>15.9817</c:v>
              </c:pt>
              <c:pt idx="564">
                <c:v>15.7652</c:v>
              </c:pt>
              <c:pt idx="565">
                <c:v>15.6349</c:v>
              </c:pt>
              <c:pt idx="566">
                <c:v>15.6349</c:v>
              </c:pt>
              <c:pt idx="567">
                <c:v>15.498799999999999</c:v>
              </c:pt>
              <c:pt idx="568">
                <c:v>15.270799999999999</c:v>
              </c:pt>
              <c:pt idx="569">
                <c:v>15.441599999999999</c:v>
              </c:pt>
              <c:pt idx="570">
                <c:v>15.3391</c:v>
              </c:pt>
              <c:pt idx="571">
                <c:v>15.3261</c:v>
              </c:pt>
              <c:pt idx="572">
                <c:v>15.1289</c:v>
              </c:pt>
              <c:pt idx="573">
                <c:v>15.1235</c:v>
              </c:pt>
              <c:pt idx="574">
                <c:v>15.441000000000001</c:v>
              </c:pt>
              <c:pt idx="575">
                <c:v>15.4414</c:v>
              </c:pt>
              <c:pt idx="576">
                <c:v>15.4414</c:v>
              </c:pt>
              <c:pt idx="577">
                <c:v>15.420500000000001</c:v>
              </c:pt>
              <c:pt idx="578">
                <c:v>15.420400000000001</c:v>
              </c:pt>
              <c:pt idx="579">
                <c:v>15.395099999999999</c:v>
              </c:pt>
              <c:pt idx="580">
                <c:v>15.2455</c:v>
              </c:pt>
              <c:pt idx="581">
                <c:v>15.2416</c:v>
              </c:pt>
              <c:pt idx="582">
                <c:v>15.2484</c:v>
              </c:pt>
              <c:pt idx="583">
                <c:v>15.0786</c:v>
              </c:pt>
              <c:pt idx="584">
                <c:v>14.9482</c:v>
              </c:pt>
              <c:pt idx="585">
                <c:v>15.133699999999999</c:v>
              </c:pt>
              <c:pt idx="586">
                <c:v>15.124700000000001</c:v>
              </c:pt>
              <c:pt idx="587">
                <c:v>15.236499999999999</c:v>
              </c:pt>
              <c:pt idx="588">
                <c:v>15.570499999999999</c:v>
              </c:pt>
              <c:pt idx="589">
                <c:v>15.5909</c:v>
              </c:pt>
              <c:pt idx="590">
                <c:v>15.7301</c:v>
              </c:pt>
              <c:pt idx="591">
                <c:v>15.7295</c:v>
              </c:pt>
              <c:pt idx="592">
                <c:v>15.809699999999999</c:v>
              </c:pt>
              <c:pt idx="593">
                <c:v>15.724600000000001</c:v>
              </c:pt>
              <c:pt idx="594">
                <c:v>15.8108</c:v>
              </c:pt>
              <c:pt idx="595">
                <c:v>16.026599999999998</c:v>
              </c:pt>
              <c:pt idx="596">
                <c:v>16.0275</c:v>
              </c:pt>
              <c:pt idx="597">
                <c:v>16.1617</c:v>
              </c:pt>
              <c:pt idx="598">
                <c:v>16.102</c:v>
              </c:pt>
              <c:pt idx="599">
                <c:v>16.0382</c:v>
              </c:pt>
              <c:pt idx="600">
                <c:v>16.039000000000001</c:v>
              </c:pt>
              <c:pt idx="601">
                <c:v>16.046800000000001</c:v>
              </c:pt>
              <c:pt idx="602">
                <c:v>15.9419</c:v>
              </c:pt>
              <c:pt idx="603">
                <c:v>15.769500000000001</c:v>
              </c:pt>
              <c:pt idx="604">
                <c:v>15.7094</c:v>
              </c:pt>
              <c:pt idx="605">
                <c:v>15.6668</c:v>
              </c:pt>
              <c:pt idx="606">
                <c:v>15.6656</c:v>
              </c:pt>
              <c:pt idx="607">
                <c:v>15.6592</c:v>
              </c:pt>
              <c:pt idx="608">
                <c:v>15.4419</c:v>
              </c:pt>
              <c:pt idx="609">
                <c:v>15.751200000000001</c:v>
              </c:pt>
              <c:pt idx="610">
                <c:v>15.710699999999999</c:v>
              </c:pt>
              <c:pt idx="611">
                <c:v>15.7094</c:v>
              </c:pt>
              <c:pt idx="612">
                <c:v>15.520899999999999</c:v>
              </c:pt>
              <c:pt idx="613">
                <c:v>15.457700000000001</c:v>
              </c:pt>
              <c:pt idx="614">
                <c:v>15.597099999999999</c:v>
              </c:pt>
              <c:pt idx="615">
                <c:v>15.6259</c:v>
              </c:pt>
              <c:pt idx="616">
                <c:v>15.6259</c:v>
              </c:pt>
              <c:pt idx="617">
                <c:v>15.5067</c:v>
              </c:pt>
              <c:pt idx="618">
                <c:v>15.672599999999999</c:v>
              </c:pt>
              <c:pt idx="619">
                <c:v>15.691000000000001</c:v>
              </c:pt>
              <c:pt idx="620">
                <c:v>15.649800000000001</c:v>
              </c:pt>
              <c:pt idx="621">
                <c:v>15.6492</c:v>
              </c:pt>
              <c:pt idx="622">
                <c:v>15.460800000000001</c:v>
              </c:pt>
              <c:pt idx="623">
                <c:v>15.408300000000001</c:v>
              </c:pt>
              <c:pt idx="624">
                <c:v>15.393599999999999</c:v>
              </c:pt>
              <c:pt idx="625">
                <c:v>15.4749</c:v>
              </c:pt>
              <c:pt idx="626">
                <c:v>15.458299999999999</c:v>
              </c:pt>
              <c:pt idx="627">
                <c:v>15.5221</c:v>
              </c:pt>
              <c:pt idx="628">
                <c:v>15.513299999999999</c:v>
              </c:pt>
              <c:pt idx="629">
                <c:v>15.512700000000001</c:v>
              </c:pt>
              <c:pt idx="630">
                <c:v>15.544</c:v>
              </c:pt>
              <c:pt idx="631">
                <c:v>15.5434</c:v>
              </c:pt>
              <c:pt idx="632">
                <c:v>15.5383</c:v>
              </c:pt>
              <c:pt idx="633">
                <c:v>15.5025</c:v>
              </c:pt>
              <c:pt idx="634">
                <c:v>15.108000000000001</c:v>
              </c:pt>
              <c:pt idx="635">
                <c:v>14.9953</c:v>
              </c:pt>
              <c:pt idx="636">
                <c:v>14.9785</c:v>
              </c:pt>
              <c:pt idx="637">
                <c:v>14.9389</c:v>
              </c:pt>
              <c:pt idx="638">
                <c:v>14.959300000000001</c:v>
              </c:pt>
              <c:pt idx="639">
                <c:v>14.865500000000001</c:v>
              </c:pt>
              <c:pt idx="640">
                <c:v>14.971500000000001</c:v>
              </c:pt>
              <c:pt idx="641">
                <c:v>14.9697</c:v>
              </c:pt>
              <c:pt idx="642">
                <c:v>14.795400000000001</c:v>
              </c:pt>
              <c:pt idx="643">
                <c:v>14.841100000000001</c:v>
              </c:pt>
              <c:pt idx="644">
                <c:v>14.8209</c:v>
              </c:pt>
              <c:pt idx="645">
                <c:v>14.721299999999999</c:v>
              </c:pt>
              <c:pt idx="646">
                <c:v>14.721399999999999</c:v>
              </c:pt>
              <c:pt idx="647">
                <c:v>14.667299999999999</c:v>
              </c:pt>
              <c:pt idx="648">
                <c:v>14.7569</c:v>
              </c:pt>
              <c:pt idx="649">
                <c:v>14.913</c:v>
              </c:pt>
              <c:pt idx="650">
                <c:v>15.0854</c:v>
              </c:pt>
              <c:pt idx="651">
                <c:v>15.0854</c:v>
              </c:pt>
              <c:pt idx="652">
                <c:v>15.267200000000001</c:v>
              </c:pt>
              <c:pt idx="653">
                <c:v>15.3766</c:v>
              </c:pt>
              <c:pt idx="654">
                <c:v>16.239999999999998</c:v>
              </c:pt>
              <c:pt idx="655">
                <c:v>16.032</c:v>
              </c:pt>
              <c:pt idx="656">
                <c:v>16.023199999999999</c:v>
              </c:pt>
              <c:pt idx="657">
                <c:v>16.1784</c:v>
              </c:pt>
              <c:pt idx="658">
                <c:v>16.282</c:v>
              </c:pt>
              <c:pt idx="659">
                <c:v>16.421199999999999</c:v>
              </c:pt>
              <c:pt idx="660">
                <c:v>16.255500000000001</c:v>
              </c:pt>
              <c:pt idx="661">
                <c:v>16.257400000000001</c:v>
              </c:pt>
              <c:pt idx="662">
                <c:v>16.418800000000001</c:v>
              </c:pt>
              <c:pt idx="663">
                <c:v>16.361999999999998</c:v>
              </c:pt>
              <c:pt idx="664">
                <c:v>16.339400000000001</c:v>
              </c:pt>
              <c:pt idx="665">
                <c:v>16.414200000000001</c:v>
              </c:pt>
              <c:pt idx="666">
                <c:v>16.4147</c:v>
              </c:pt>
              <c:pt idx="667">
                <c:v>16.378799999999998</c:v>
              </c:pt>
              <c:pt idx="668">
                <c:v>16.417000000000002</c:v>
              </c:pt>
              <c:pt idx="669">
                <c:v>16.4758</c:v>
              </c:pt>
              <c:pt idx="670">
                <c:v>16.519200000000001</c:v>
              </c:pt>
              <c:pt idx="671">
                <c:v>16.519200000000001</c:v>
              </c:pt>
              <c:pt idx="672">
                <c:v>16.474499999999999</c:v>
              </c:pt>
              <c:pt idx="673">
                <c:v>16.3583</c:v>
              </c:pt>
              <c:pt idx="674">
                <c:v>16.3888</c:v>
              </c:pt>
              <c:pt idx="675">
                <c:v>16.408899999999999</c:v>
              </c:pt>
              <c:pt idx="676">
                <c:v>16.408899999999999</c:v>
              </c:pt>
              <c:pt idx="677">
                <c:v>16.405999999999999</c:v>
              </c:pt>
              <c:pt idx="678">
                <c:v>16.495000000000001</c:v>
              </c:pt>
              <c:pt idx="679">
                <c:v>16.645299999999999</c:v>
              </c:pt>
              <c:pt idx="680">
                <c:v>16.465399999999999</c:v>
              </c:pt>
              <c:pt idx="681">
                <c:v>16.465299999999999</c:v>
              </c:pt>
              <c:pt idx="682">
                <c:v>16.171099999999999</c:v>
              </c:pt>
              <c:pt idx="683">
                <c:v>15.8528</c:v>
              </c:pt>
              <c:pt idx="684">
                <c:v>15.632099999999999</c:v>
              </c:pt>
              <c:pt idx="685">
                <c:v>15.6066</c:v>
              </c:pt>
              <c:pt idx="686">
                <c:v>15.6021</c:v>
              </c:pt>
              <c:pt idx="687">
                <c:v>15.5374</c:v>
              </c:pt>
              <c:pt idx="688">
                <c:v>15.5992</c:v>
              </c:pt>
              <c:pt idx="689">
                <c:v>15.545999999999999</c:v>
              </c:pt>
              <c:pt idx="690">
                <c:v>15.412800000000001</c:v>
              </c:pt>
              <c:pt idx="691">
                <c:v>15.412800000000001</c:v>
              </c:pt>
              <c:pt idx="692">
                <c:v>15.283799999999999</c:v>
              </c:pt>
              <c:pt idx="693">
                <c:v>15.362299999999999</c:v>
              </c:pt>
              <c:pt idx="694">
                <c:v>15.2134</c:v>
              </c:pt>
              <c:pt idx="695">
                <c:v>15.254</c:v>
              </c:pt>
              <c:pt idx="696">
                <c:v>15.2478</c:v>
              </c:pt>
              <c:pt idx="697">
                <c:v>15.0381</c:v>
              </c:pt>
              <c:pt idx="698">
                <c:v>14.8286</c:v>
              </c:pt>
              <c:pt idx="699">
                <c:v>14.7835</c:v>
              </c:pt>
              <c:pt idx="700">
                <c:v>14.798500000000001</c:v>
              </c:pt>
              <c:pt idx="701">
                <c:v>14.7982</c:v>
              </c:pt>
              <c:pt idx="702">
                <c:v>14.673999999999999</c:v>
              </c:pt>
              <c:pt idx="703">
                <c:v>14.681699999999999</c:v>
              </c:pt>
              <c:pt idx="704">
                <c:v>14.7692</c:v>
              </c:pt>
              <c:pt idx="705">
                <c:v>14.861700000000001</c:v>
              </c:pt>
              <c:pt idx="706">
                <c:v>14.933299999999999</c:v>
              </c:pt>
              <c:pt idx="707">
                <c:v>14.9717</c:v>
              </c:pt>
              <c:pt idx="708">
                <c:v>15.056800000000001</c:v>
              </c:pt>
              <c:pt idx="709">
                <c:v>15.0961</c:v>
              </c:pt>
              <c:pt idx="710">
                <c:v>15.100099999999999</c:v>
              </c:pt>
              <c:pt idx="711">
                <c:v>15.154400000000001</c:v>
              </c:pt>
              <c:pt idx="712">
                <c:v>14.976699999999999</c:v>
              </c:pt>
              <c:pt idx="713">
                <c:v>14.7973</c:v>
              </c:pt>
              <c:pt idx="714">
                <c:v>14.9437</c:v>
              </c:pt>
              <c:pt idx="715">
                <c:v>15.020799999999999</c:v>
              </c:pt>
              <c:pt idx="716">
                <c:v>15.004200000000001</c:v>
              </c:pt>
              <c:pt idx="717">
                <c:v>15.1922</c:v>
              </c:pt>
              <c:pt idx="718">
                <c:v>15.2614</c:v>
              </c:pt>
              <c:pt idx="719">
                <c:v>15.198499999999999</c:v>
              </c:pt>
              <c:pt idx="720">
                <c:v>15.1638</c:v>
              </c:pt>
              <c:pt idx="721">
                <c:v>15.1638</c:v>
              </c:pt>
              <c:pt idx="722">
                <c:v>15.145799999999999</c:v>
              </c:pt>
              <c:pt idx="723">
                <c:v>15.026199999999999</c:v>
              </c:pt>
              <c:pt idx="724">
                <c:v>15.133900000000001</c:v>
              </c:pt>
              <c:pt idx="725">
                <c:v>15.2079</c:v>
              </c:pt>
              <c:pt idx="726">
                <c:v>15.2079</c:v>
              </c:pt>
              <c:pt idx="727">
                <c:v>15.037100000000001</c:v>
              </c:pt>
              <c:pt idx="728">
                <c:v>15.009499999999999</c:v>
              </c:pt>
              <c:pt idx="729">
                <c:v>15.273199999999999</c:v>
              </c:pt>
              <c:pt idx="730">
                <c:v>15.2387</c:v>
              </c:pt>
              <c:pt idx="731">
                <c:v>15.499599999999999</c:v>
              </c:pt>
              <c:pt idx="732">
                <c:v>16.0047</c:v>
              </c:pt>
              <c:pt idx="733">
                <c:v>16.747499999999999</c:v>
              </c:pt>
              <c:pt idx="734">
                <c:v>17.036999999999999</c:v>
              </c:pt>
              <c:pt idx="735">
                <c:v>16.860700000000001</c:v>
              </c:pt>
              <c:pt idx="736">
                <c:v>16.860700000000001</c:v>
              </c:pt>
              <c:pt idx="737">
                <c:v>16.967700000000001</c:v>
              </c:pt>
              <c:pt idx="738">
                <c:v>16.9697</c:v>
              </c:pt>
              <c:pt idx="739">
                <c:v>16.9956</c:v>
              </c:pt>
              <c:pt idx="740">
                <c:v>17.265999999999998</c:v>
              </c:pt>
              <c:pt idx="741">
                <c:v>17.265999999999998</c:v>
              </c:pt>
              <c:pt idx="742">
                <c:v>17.555199999999999</c:v>
              </c:pt>
              <c:pt idx="743">
                <c:v>17.4194</c:v>
              </c:pt>
              <c:pt idx="744">
                <c:v>17.571899999999999</c:v>
              </c:pt>
              <c:pt idx="745">
                <c:v>17.459199999999999</c:v>
              </c:pt>
              <c:pt idx="746">
                <c:v>17.593900000000001</c:v>
              </c:pt>
              <c:pt idx="747">
                <c:v>17.473600000000001</c:v>
              </c:pt>
              <c:pt idx="748">
                <c:v>17.574000000000002</c:v>
              </c:pt>
              <c:pt idx="749">
                <c:v>17.616399999999999</c:v>
              </c:pt>
              <c:pt idx="750">
                <c:v>17.423400000000001</c:v>
              </c:pt>
              <c:pt idx="751">
                <c:v>17.423300000000001</c:v>
              </c:pt>
              <c:pt idx="752">
                <c:v>17.441700000000001</c:v>
              </c:pt>
              <c:pt idx="753">
                <c:v>17.470199999999998</c:v>
              </c:pt>
              <c:pt idx="754">
                <c:v>17.477</c:v>
              </c:pt>
              <c:pt idx="755">
                <c:v>17.600000000000001</c:v>
              </c:pt>
              <c:pt idx="756">
                <c:v>17.5975</c:v>
              </c:pt>
              <c:pt idx="757">
                <c:v>17.4283</c:v>
              </c:pt>
              <c:pt idx="758">
                <c:v>17.282399999999999</c:v>
              </c:pt>
              <c:pt idx="759">
                <c:v>17.371500000000001</c:v>
              </c:pt>
              <c:pt idx="760">
                <c:v>17.0671</c:v>
              </c:pt>
              <c:pt idx="761">
                <c:v>17.067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9.2424999999999997</c:v>
              </c:pt>
              <c:pt idx="1">
                <c:v>9.0921000000000003</c:v>
              </c:pt>
              <c:pt idx="2">
                <c:v>8.9860000000000007</c:v>
              </c:pt>
              <c:pt idx="3">
                <c:v>9.1434999999999995</c:v>
              </c:pt>
              <c:pt idx="4">
                <c:v>9.0958000000000006</c:v>
              </c:pt>
              <c:pt idx="5">
                <c:v>10.1911</c:v>
              </c:pt>
              <c:pt idx="6">
                <c:v>10.059100000000001</c:v>
              </c:pt>
              <c:pt idx="7">
                <c:v>10.318899999999999</c:v>
              </c:pt>
              <c:pt idx="8">
                <c:v>10.355700000000001</c:v>
              </c:pt>
              <c:pt idx="9">
                <c:v>10.328799999999999</c:v>
              </c:pt>
              <c:pt idx="10">
                <c:v>10.3024</c:v>
              </c:pt>
              <c:pt idx="11">
                <c:v>10.33</c:v>
              </c:pt>
              <c:pt idx="12">
                <c:v>10.297700000000001</c:v>
              </c:pt>
              <c:pt idx="13">
                <c:v>10.266299999999999</c:v>
              </c:pt>
              <c:pt idx="14">
                <c:v>10.419499999999999</c:v>
              </c:pt>
              <c:pt idx="15">
                <c:v>10.4108</c:v>
              </c:pt>
              <c:pt idx="16">
                <c:v>10.5</c:v>
              </c:pt>
              <c:pt idx="17">
                <c:v>10.620699999999999</c:v>
              </c:pt>
              <c:pt idx="18">
                <c:v>10.606199999999999</c:v>
              </c:pt>
              <c:pt idx="19">
                <c:v>10.520200000000001</c:v>
              </c:pt>
              <c:pt idx="20">
                <c:v>10.520200000000001</c:v>
              </c:pt>
              <c:pt idx="21">
                <c:v>10.520200000000001</c:v>
              </c:pt>
              <c:pt idx="22">
                <c:v>10.634</c:v>
              </c:pt>
              <c:pt idx="23">
                <c:v>10.610900000000001</c:v>
              </c:pt>
              <c:pt idx="24">
                <c:v>10.606299999999999</c:v>
              </c:pt>
              <c:pt idx="25">
                <c:v>10.7403</c:v>
              </c:pt>
              <c:pt idx="26">
                <c:v>10.786799999999999</c:v>
              </c:pt>
              <c:pt idx="27">
                <c:v>10.6052</c:v>
              </c:pt>
              <c:pt idx="28">
                <c:v>10.582599999999999</c:v>
              </c:pt>
              <c:pt idx="29">
                <c:v>10.552899999999999</c:v>
              </c:pt>
              <c:pt idx="30">
                <c:v>10.609400000000001</c:v>
              </c:pt>
              <c:pt idx="31">
                <c:v>10.6471</c:v>
              </c:pt>
              <c:pt idx="32">
                <c:v>10.6479</c:v>
              </c:pt>
              <c:pt idx="33">
                <c:v>10.605399999999999</c:v>
              </c:pt>
              <c:pt idx="34">
                <c:v>10.645799999999999</c:v>
              </c:pt>
              <c:pt idx="35">
                <c:v>10.5169</c:v>
              </c:pt>
              <c:pt idx="36">
                <c:v>10.458399999999999</c:v>
              </c:pt>
              <c:pt idx="37">
                <c:v>10.185600000000001</c:v>
              </c:pt>
              <c:pt idx="38">
                <c:v>10.210000000000001</c:v>
              </c:pt>
              <c:pt idx="39">
                <c:v>10.275</c:v>
              </c:pt>
              <c:pt idx="40">
                <c:v>10.242800000000001</c:v>
              </c:pt>
              <c:pt idx="41">
                <c:v>10.190099999999999</c:v>
              </c:pt>
              <c:pt idx="42">
                <c:v>10.275399999999999</c:v>
              </c:pt>
              <c:pt idx="43">
                <c:v>10.1868</c:v>
              </c:pt>
              <c:pt idx="44">
                <c:v>10.129</c:v>
              </c:pt>
              <c:pt idx="45">
                <c:v>10.0145</c:v>
              </c:pt>
              <c:pt idx="46">
                <c:v>10.121499999999999</c:v>
              </c:pt>
              <c:pt idx="47">
                <c:v>9.8679000000000006</c:v>
              </c:pt>
              <c:pt idx="48">
                <c:v>10.058400000000001</c:v>
              </c:pt>
              <c:pt idx="49">
                <c:v>9.9521999999999995</c:v>
              </c:pt>
              <c:pt idx="50">
                <c:v>9.8674999999999997</c:v>
              </c:pt>
              <c:pt idx="51">
                <c:v>9.9931000000000001</c:v>
              </c:pt>
              <c:pt idx="52">
                <c:v>9.9414999999999996</c:v>
              </c:pt>
              <c:pt idx="53">
                <c:v>9.9069000000000003</c:v>
              </c:pt>
              <c:pt idx="54">
                <c:v>9.8843999999999994</c:v>
              </c:pt>
              <c:pt idx="55">
                <c:v>9.8813999999999993</c:v>
              </c:pt>
              <c:pt idx="56">
                <c:v>9.8759999999999994</c:v>
              </c:pt>
              <c:pt idx="57">
                <c:v>9.9123999999999999</c:v>
              </c:pt>
              <c:pt idx="58">
                <c:v>9.8033999999999999</c:v>
              </c:pt>
              <c:pt idx="59">
                <c:v>9.9382000000000001</c:v>
              </c:pt>
              <c:pt idx="60">
                <c:v>9.9684000000000008</c:v>
              </c:pt>
              <c:pt idx="61">
                <c:v>10.117100000000001</c:v>
              </c:pt>
              <c:pt idx="62">
                <c:v>10.066800000000001</c:v>
              </c:pt>
              <c:pt idx="63">
                <c:v>10.0481</c:v>
              </c:pt>
              <c:pt idx="64">
                <c:v>10.104100000000001</c:v>
              </c:pt>
              <c:pt idx="65">
                <c:v>10.0418</c:v>
              </c:pt>
              <c:pt idx="66">
                <c:v>10.1006</c:v>
              </c:pt>
              <c:pt idx="67">
                <c:v>10.050000000000001</c:v>
              </c:pt>
              <c:pt idx="68">
                <c:v>10.050000000000001</c:v>
              </c:pt>
              <c:pt idx="69">
                <c:v>10.050000000000001</c:v>
              </c:pt>
              <c:pt idx="70">
                <c:v>10.050000000000001</c:v>
              </c:pt>
              <c:pt idx="71">
                <c:v>10.050000000000001</c:v>
              </c:pt>
              <c:pt idx="72">
                <c:v>10.1235</c:v>
              </c:pt>
              <c:pt idx="73">
                <c:v>10.052</c:v>
              </c:pt>
              <c:pt idx="74">
                <c:v>10.096</c:v>
              </c:pt>
              <c:pt idx="75">
                <c:v>10.1182</c:v>
              </c:pt>
              <c:pt idx="76">
                <c:v>10.0951</c:v>
              </c:pt>
              <c:pt idx="77">
                <c:v>10.1067</c:v>
              </c:pt>
              <c:pt idx="78">
                <c:v>10.0687</c:v>
              </c:pt>
              <c:pt idx="79">
                <c:v>10.1435</c:v>
              </c:pt>
              <c:pt idx="80">
                <c:v>10.1736</c:v>
              </c:pt>
              <c:pt idx="81">
                <c:v>10.2468</c:v>
              </c:pt>
              <c:pt idx="82">
                <c:v>10.235799999999999</c:v>
              </c:pt>
              <c:pt idx="83">
                <c:v>10.2561</c:v>
              </c:pt>
              <c:pt idx="84">
                <c:v>10.1793</c:v>
              </c:pt>
              <c:pt idx="85">
                <c:v>10.132899999999999</c:v>
              </c:pt>
              <c:pt idx="86">
                <c:v>10.132899999999999</c:v>
              </c:pt>
              <c:pt idx="87">
                <c:v>10.3086</c:v>
              </c:pt>
              <c:pt idx="88">
                <c:v>10.3269</c:v>
              </c:pt>
              <c:pt idx="89">
                <c:v>10.352499999999999</c:v>
              </c:pt>
              <c:pt idx="90">
                <c:v>10.3446</c:v>
              </c:pt>
              <c:pt idx="91">
                <c:v>10.2287</c:v>
              </c:pt>
              <c:pt idx="92">
                <c:v>10.2904</c:v>
              </c:pt>
              <c:pt idx="93">
                <c:v>10.266400000000001</c:v>
              </c:pt>
              <c:pt idx="94">
                <c:v>10.2593</c:v>
              </c:pt>
              <c:pt idx="95">
                <c:v>10.1639</c:v>
              </c:pt>
              <c:pt idx="96">
                <c:v>10.1792</c:v>
              </c:pt>
              <c:pt idx="97">
                <c:v>10.1952</c:v>
              </c:pt>
              <c:pt idx="98">
                <c:v>10.204599999999999</c:v>
              </c:pt>
              <c:pt idx="99">
                <c:v>10.191700000000001</c:v>
              </c:pt>
              <c:pt idx="100">
                <c:v>10.127000000000001</c:v>
              </c:pt>
              <c:pt idx="101">
                <c:v>10.0763</c:v>
              </c:pt>
              <c:pt idx="102">
                <c:v>9.9687999999999999</c:v>
              </c:pt>
              <c:pt idx="103">
                <c:v>9.9143000000000008</c:v>
              </c:pt>
              <c:pt idx="104">
                <c:v>9.8686000000000007</c:v>
              </c:pt>
              <c:pt idx="105">
                <c:v>9.8405000000000005</c:v>
              </c:pt>
              <c:pt idx="106">
                <c:v>9.8828999999999994</c:v>
              </c:pt>
              <c:pt idx="107">
                <c:v>9.8102</c:v>
              </c:pt>
              <c:pt idx="108">
                <c:v>9.7675000000000001</c:v>
              </c:pt>
              <c:pt idx="109">
                <c:v>9.7832000000000008</c:v>
              </c:pt>
              <c:pt idx="110">
                <c:v>9.8027999999999995</c:v>
              </c:pt>
              <c:pt idx="111">
                <c:v>9.7493999999999996</c:v>
              </c:pt>
              <c:pt idx="112">
                <c:v>9.7224000000000004</c:v>
              </c:pt>
              <c:pt idx="113">
                <c:v>9.7158999999999995</c:v>
              </c:pt>
              <c:pt idx="114">
                <c:v>9.7338000000000005</c:v>
              </c:pt>
              <c:pt idx="115">
                <c:v>9.6693999999999996</c:v>
              </c:pt>
              <c:pt idx="116">
                <c:v>9.6257000000000001</c:v>
              </c:pt>
              <c:pt idx="117">
                <c:v>9.5381999999999998</c:v>
              </c:pt>
              <c:pt idx="118">
                <c:v>9.3645999999999994</c:v>
              </c:pt>
              <c:pt idx="119">
                <c:v>9.2949999999999999</c:v>
              </c:pt>
              <c:pt idx="120">
                <c:v>9.3248999999999995</c:v>
              </c:pt>
              <c:pt idx="121">
                <c:v>9.3925000000000001</c:v>
              </c:pt>
              <c:pt idx="122">
                <c:v>9.4593000000000007</c:v>
              </c:pt>
              <c:pt idx="123">
                <c:v>9.5297999999999998</c:v>
              </c:pt>
              <c:pt idx="124">
                <c:v>9.5391999999999992</c:v>
              </c:pt>
              <c:pt idx="125">
                <c:v>9.6220999999999997</c:v>
              </c:pt>
              <c:pt idx="126">
                <c:v>9.7051999999999996</c:v>
              </c:pt>
              <c:pt idx="127">
                <c:v>9.6800999999999995</c:v>
              </c:pt>
              <c:pt idx="128">
                <c:v>9.6669</c:v>
              </c:pt>
              <c:pt idx="129">
                <c:v>9.7617999999999991</c:v>
              </c:pt>
              <c:pt idx="130">
                <c:v>9.9099000000000004</c:v>
              </c:pt>
              <c:pt idx="131">
                <c:v>9.8905999999999992</c:v>
              </c:pt>
              <c:pt idx="132">
                <c:v>9.9628999999999994</c:v>
              </c:pt>
              <c:pt idx="133">
                <c:v>9.8911999999999995</c:v>
              </c:pt>
              <c:pt idx="134">
                <c:v>9.8892000000000007</c:v>
              </c:pt>
              <c:pt idx="135">
                <c:v>9.8975000000000009</c:v>
              </c:pt>
              <c:pt idx="136">
                <c:v>9.8975000000000009</c:v>
              </c:pt>
              <c:pt idx="137">
                <c:v>9.9880999999999993</c:v>
              </c:pt>
              <c:pt idx="138">
                <c:v>10.013500000000001</c:v>
              </c:pt>
              <c:pt idx="139">
                <c:v>9.9175000000000004</c:v>
              </c:pt>
              <c:pt idx="140">
                <c:v>9.8076000000000008</c:v>
              </c:pt>
              <c:pt idx="141">
                <c:v>9.8093000000000004</c:v>
              </c:pt>
              <c:pt idx="142">
                <c:v>9.4785000000000004</c:v>
              </c:pt>
              <c:pt idx="143">
                <c:v>9.4756999999999998</c:v>
              </c:pt>
              <c:pt idx="144">
                <c:v>9.5437999999999992</c:v>
              </c:pt>
              <c:pt idx="145">
                <c:v>9.3992000000000004</c:v>
              </c:pt>
              <c:pt idx="146">
                <c:v>9.2062000000000008</c:v>
              </c:pt>
              <c:pt idx="147">
                <c:v>9.1518999999999995</c:v>
              </c:pt>
              <c:pt idx="148">
                <c:v>9.2766000000000002</c:v>
              </c:pt>
              <c:pt idx="149">
                <c:v>9.1724999999999994</c:v>
              </c:pt>
              <c:pt idx="150">
                <c:v>8.9986999999999995</c:v>
              </c:pt>
              <c:pt idx="151">
                <c:v>8.7530000000000001</c:v>
              </c:pt>
              <c:pt idx="152">
                <c:v>8.6257000000000001</c:v>
              </c:pt>
              <c:pt idx="153">
                <c:v>8.6161999999999992</c:v>
              </c:pt>
              <c:pt idx="154">
                <c:v>8.7642000000000007</c:v>
              </c:pt>
              <c:pt idx="155">
                <c:v>8.5562000000000005</c:v>
              </c:pt>
              <c:pt idx="156">
                <c:v>8.49</c:v>
              </c:pt>
              <c:pt idx="157">
                <c:v>8.5725999999999996</c:v>
              </c:pt>
              <c:pt idx="158">
                <c:v>8.6774000000000004</c:v>
              </c:pt>
              <c:pt idx="159">
                <c:v>8.8531999999999993</c:v>
              </c:pt>
              <c:pt idx="160">
                <c:v>8.9601000000000006</c:v>
              </c:pt>
              <c:pt idx="161">
                <c:v>9.0319000000000003</c:v>
              </c:pt>
              <c:pt idx="162">
                <c:v>9.1611999999999991</c:v>
              </c:pt>
              <c:pt idx="163">
                <c:v>9.1188000000000002</c:v>
              </c:pt>
              <c:pt idx="164">
                <c:v>9.0716999999999999</c:v>
              </c:pt>
              <c:pt idx="165">
                <c:v>9.0214999999999996</c:v>
              </c:pt>
              <c:pt idx="166">
                <c:v>9.0924999999999994</c:v>
              </c:pt>
              <c:pt idx="167">
                <c:v>9.0375999999999994</c:v>
              </c:pt>
              <c:pt idx="168">
                <c:v>9.0325000000000006</c:v>
              </c:pt>
              <c:pt idx="169">
                <c:v>9.1288999999999998</c:v>
              </c:pt>
              <c:pt idx="170">
                <c:v>9.2105999999999995</c:v>
              </c:pt>
              <c:pt idx="171">
                <c:v>9.1780000000000008</c:v>
              </c:pt>
              <c:pt idx="172">
                <c:v>9.1441999999999997</c:v>
              </c:pt>
              <c:pt idx="173">
                <c:v>9.0531000000000006</c:v>
              </c:pt>
              <c:pt idx="174">
                <c:v>9.0233000000000008</c:v>
              </c:pt>
              <c:pt idx="175">
                <c:v>8.9862000000000002</c:v>
              </c:pt>
              <c:pt idx="176">
                <c:v>9.0116999999999994</c:v>
              </c:pt>
              <c:pt idx="177">
                <c:v>8.9183000000000003</c:v>
              </c:pt>
              <c:pt idx="178">
                <c:v>8.9634999999999998</c:v>
              </c:pt>
              <c:pt idx="179">
                <c:v>8.9913000000000007</c:v>
              </c:pt>
              <c:pt idx="180">
                <c:v>9.0388999999999999</c:v>
              </c:pt>
              <c:pt idx="181">
                <c:v>9.0317000000000007</c:v>
              </c:pt>
              <c:pt idx="182">
                <c:v>9.0321999999999996</c:v>
              </c:pt>
              <c:pt idx="183">
                <c:v>9.0754000000000001</c:v>
              </c:pt>
              <c:pt idx="184">
                <c:v>9.0085999999999995</c:v>
              </c:pt>
              <c:pt idx="185">
                <c:v>8.9518000000000004</c:v>
              </c:pt>
              <c:pt idx="186">
                <c:v>8.8254999999999999</c:v>
              </c:pt>
              <c:pt idx="187">
                <c:v>8.5950000000000006</c:v>
              </c:pt>
              <c:pt idx="188">
                <c:v>8.5844000000000005</c:v>
              </c:pt>
              <c:pt idx="189">
                <c:v>8.6861999999999995</c:v>
              </c:pt>
              <c:pt idx="190">
                <c:v>8.7744999999999997</c:v>
              </c:pt>
              <c:pt idx="191">
                <c:v>8.8361000000000001</c:v>
              </c:pt>
              <c:pt idx="192">
                <c:v>8.8025000000000002</c:v>
              </c:pt>
              <c:pt idx="193">
                <c:v>8.8516999999999992</c:v>
              </c:pt>
              <c:pt idx="194">
                <c:v>8.8766999999999996</c:v>
              </c:pt>
              <c:pt idx="195">
                <c:v>8.8605</c:v>
              </c:pt>
              <c:pt idx="196">
                <c:v>8.9276</c:v>
              </c:pt>
              <c:pt idx="197">
                <c:v>8.8928999999999991</c:v>
              </c:pt>
              <c:pt idx="198">
                <c:v>8.9535</c:v>
              </c:pt>
              <c:pt idx="199">
                <c:v>9.0093999999999994</c:v>
              </c:pt>
              <c:pt idx="200">
                <c:v>9.0709999999999997</c:v>
              </c:pt>
              <c:pt idx="201">
                <c:v>9.0831999999999997</c:v>
              </c:pt>
              <c:pt idx="202">
                <c:v>9.0831999999999997</c:v>
              </c:pt>
              <c:pt idx="203">
                <c:v>9.1164000000000005</c:v>
              </c:pt>
              <c:pt idx="204">
                <c:v>9.0540000000000003</c:v>
              </c:pt>
              <c:pt idx="205">
                <c:v>9.0158000000000005</c:v>
              </c:pt>
              <c:pt idx="206">
                <c:v>9.0312999999999999</c:v>
              </c:pt>
              <c:pt idx="207">
                <c:v>9.1460000000000008</c:v>
              </c:pt>
              <c:pt idx="208">
                <c:v>9.2604000000000006</c:v>
              </c:pt>
              <c:pt idx="209">
                <c:v>9.3081999999999994</c:v>
              </c:pt>
              <c:pt idx="210">
                <c:v>9.3618000000000006</c:v>
              </c:pt>
              <c:pt idx="211">
                <c:v>9.3274000000000008</c:v>
              </c:pt>
              <c:pt idx="212">
                <c:v>9.3042999999999996</c:v>
              </c:pt>
              <c:pt idx="213">
                <c:v>9.2155000000000005</c:v>
              </c:pt>
              <c:pt idx="214">
                <c:v>9.1852999999999998</c:v>
              </c:pt>
              <c:pt idx="215">
                <c:v>9.1380999999999997</c:v>
              </c:pt>
              <c:pt idx="216">
                <c:v>9.2422000000000004</c:v>
              </c:pt>
              <c:pt idx="217">
                <c:v>9.2452000000000005</c:v>
              </c:pt>
              <c:pt idx="218">
                <c:v>9.1835000000000004</c:v>
              </c:pt>
              <c:pt idx="219">
                <c:v>9.3002000000000002</c:v>
              </c:pt>
              <c:pt idx="220">
                <c:v>8.9756</c:v>
              </c:pt>
              <c:pt idx="221">
                <c:v>8.8591999999999995</c:v>
              </c:pt>
              <c:pt idx="222">
                <c:v>8.8196999999999992</c:v>
              </c:pt>
              <c:pt idx="223">
                <c:v>8.7612000000000005</c:v>
              </c:pt>
              <c:pt idx="224">
                <c:v>8.8040000000000003</c:v>
              </c:pt>
              <c:pt idx="225">
                <c:v>8.7493999999999996</c:v>
              </c:pt>
              <c:pt idx="226">
                <c:v>8.7219999999999995</c:v>
              </c:pt>
              <c:pt idx="227">
                <c:v>8.6981999999999999</c:v>
              </c:pt>
              <c:pt idx="228">
                <c:v>8.8445999999999998</c:v>
              </c:pt>
              <c:pt idx="229">
                <c:v>8.8346999999999998</c:v>
              </c:pt>
              <c:pt idx="230">
                <c:v>8.1856000000000009</c:v>
              </c:pt>
              <c:pt idx="231">
                <c:v>9.3704000000000001</c:v>
              </c:pt>
              <c:pt idx="232">
                <c:v>9.4085000000000001</c:v>
              </c:pt>
              <c:pt idx="233">
                <c:v>9.4427000000000003</c:v>
              </c:pt>
              <c:pt idx="234">
                <c:v>9.6123999999999992</c:v>
              </c:pt>
              <c:pt idx="235">
                <c:v>9.6203000000000003</c:v>
              </c:pt>
              <c:pt idx="236">
                <c:v>9.7118000000000002</c:v>
              </c:pt>
              <c:pt idx="237">
                <c:v>9.7373999999999992</c:v>
              </c:pt>
              <c:pt idx="238">
                <c:v>9.7077000000000009</c:v>
              </c:pt>
              <c:pt idx="239">
                <c:v>9.6480999999999995</c:v>
              </c:pt>
              <c:pt idx="240">
                <c:v>9.4617000000000004</c:v>
              </c:pt>
              <c:pt idx="241">
                <c:v>9.4122000000000003</c:v>
              </c:pt>
              <c:pt idx="242">
                <c:v>9.3848000000000003</c:v>
              </c:pt>
              <c:pt idx="243">
                <c:v>9.5100999999999996</c:v>
              </c:pt>
              <c:pt idx="244">
                <c:v>9.4857999999999993</c:v>
              </c:pt>
              <c:pt idx="245">
                <c:v>9.4303000000000008</c:v>
              </c:pt>
              <c:pt idx="246">
                <c:v>9.4452999999999996</c:v>
              </c:pt>
              <c:pt idx="247">
                <c:v>9.4560999999999993</c:v>
              </c:pt>
              <c:pt idx="248">
                <c:v>9.2095000000000002</c:v>
              </c:pt>
              <c:pt idx="249">
                <c:v>9.1923999999999992</c:v>
              </c:pt>
              <c:pt idx="250">
                <c:v>9.1714000000000002</c:v>
              </c:pt>
              <c:pt idx="251">
                <c:v>9.1808999999999994</c:v>
              </c:pt>
              <c:pt idx="252">
                <c:v>9.1765000000000008</c:v>
              </c:pt>
              <c:pt idx="253">
                <c:v>9.1828000000000003</c:v>
              </c:pt>
              <c:pt idx="254">
                <c:v>9.1978000000000009</c:v>
              </c:pt>
              <c:pt idx="255">
                <c:v>9.0570000000000004</c:v>
              </c:pt>
              <c:pt idx="256">
                <c:v>8.9914000000000005</c:v>
              </c:pt>
              <c:pt idx="257">
                <c:v>9.0412999999999997</c:v>
              </c:pt>
              <c:pt idx="258">
                <c:v>9.0399999999999991</c:v>
              </c:pt>
              <c:pt idx="259">
                <c:v>9.0547000000000004</c:v>
              </c:pt>
              <c:pt idx="260">
                <c:v>9.0380000000000003</c:v>
              </c:pt>
              <c:pt idx="261">
                <c:v>9.0749999999999993</c:v>
              </c:pt>
              <c:pt idx="262">
                <c:v>9.0944000000000003</c:v>
              </c:pt>
              <c:pt idx="263">
                <c:v>9.0391999999999992</c:v>
              </c:pt>
              <c:pt idx="264">
                <c:v>8.9322999999999997</c:v>
              </c:pt>
              <c:pt idx="265">
                <c:v>8.9102999999999994</c:v>
              </c:pt>
              <c:pt idx="266">
                <c:v>8.9129000000000005</c:v>
              </c:pt>
              <c:pt idx="267">
                <c:v>8.9687999999999999</c:v>
              </c:pt>
              <c:pt idx="268">
                <c:v>9.0350000000000001</c:v>
              </c:pt>
              <c:pt idx="269">
                <c:v>8.9608000000000008</c:v>
              </c:pt>
              <c:pt idx="270">
                <c:v>8.9446999999999992</c:v>
              </c:pt>
              <c:pt idx="271">
                <c:v>8.9603000000000002</c:v>
              </c:pt>
              <c:pt idx="272">
                <c:v>8.9074000000000009</c:v>
              </c:pt>
              <c:pt idx="273">
                <c:v>8.9074000000000009</c:v>
              </c:pt>
              <c:pt idx="274">
                <c:v>8.9074000000000009</c:v>
              </c:pt>
              <c:pt idx="275">
                <c:v>8.9143000000000008</c:v>
              </c:pt>
              <c:pt idx="276">
                <c:v>8.9143000000000008</c:v>
              </c:pt>
              <c:pt idx="277">
                <c:v>8.8552</c:v>
              </c:pt>
              <c:pt idx="278">
                <c:v>8.6847999999999992</c:v>
              </c:pt>
              <c:pt idx="279">
                <c:v>8.6513000000000009</c:v>
              </c:pt>
              <c:pt idx="280">
                <c:v>8.7190999999999992</c:v>
              </c:pt>
              <c:pt idx="281">
                <c:v>8.5911000000000008</c:v>
              </c:pt>
              <c:pt idx="282">
                <c:v>8.4937000000000005</c:v>
              </c:pt>
              <c:pt idx="283">
                <c:v>8.4341000000000008</c:v>
              </c:pt>
              <c:pt idx="284">
                <c:v>8.4358000000000004</c:v>
              </c:pt>
              <c:pt idx="285">
                <c:v>8.3991000000000007</c:v>
              </c:pt>
              <c:pt idx="286">
                <c:v>8.3987999999999996</c:v>
              </c:pt>
              <c:pt idx="287">
                <c:v>8.4055999999999997</c:v>
              </c:pt>
              <c:pt idx="288">
                <c:v>8.4351000000000003</c:v>
              </c:pt>
              <c:pt idx="289">
                <c:v>8.2774000000000001</c:v>
              </c:pt>
              <c:pt idx="290">
                <c:v>8.2784999999999993</c:v>
              </c:pt>
              <c:pt idx="291">
                <c:v>8.2741000000000007</c:v>
              </c:pt>
              <c:pt idx="292">
                <c:v>8.2935999999999996</c:v>
              </c:pt>
              <c:pt idx="293">
                <c:v>8.3026999999999997</c:v>
              </c:pt>
              <c:pt idx="294">
                <c:v>8.4156999999999993</c:v>
              </c:pt>
              <c:pt idx="295">
                <c:v>8.35</c:v>
              </c:pt>
              <c:pt idx="296">
                <c:v>8.3146000000000004</c:v>
              </c:pt>
              <c:pt idx="297">
                <c:v>8.2664000000000009</c:v>
              </c:pt>
              <c:pt idx="298">
                <c:v>8.1867999999999999</c:v>
              </c:pt>
              <c:pt idx="299">
                <c:v>8.0446000000000009</c:v>
              </c:pt>
              <c:pt idx="300">
                <c:v>8.0373000000000001</c:v>
              </c:pt>
              <c:pt idx="301">
                <c:v>7.9740000000000002</c:v>
              </c:pt>
              <c:pt idx="302">
                <c:v>8.0374999999999996</c:v>
              </c:pt>
              <c:pt idx="303">
                <c:v>8.0435999999999996</c:v>
              </c:pt>
              <c:pt idx="304">
                <c:v>8.0145</c:v>
              </c:pt>
              <c:pt idx="305">
                <c:v>7.8905000000000003</c:v>
              </c:pt>
              <c:pt idx="306">
                <c:v>7.7805</c:v>
              </c:pt>
              <c:pt idx="307">
                <c:v>7.7939999999999996</c:v>
              </c:pt>
              <c:pt idx="308">
                <c:v>7.7055999999999996</c:v>
              </c:pt>
              <c:pt idx="309">
                <c:v>7.6189999999999998</c:v>
              </c:pt>
              <c:pt idx="310">
                <c:v>7.6928999999999998</c:v>
              </c:pt>
              <c:pt idx="311">
                <c:v>7.734</c:v>
              </c:pt>
              <c:pt idx="312">
                <c:v>7.7274000000000003</c:v>
              </c:pt>
              <c:pt idx="313">
                <c:v>7.7411000000000003</c:v>
              </c:pt>
              <c:pt idx="314">
                <c:v>7.7163000000000004</c:v>
              </c:pt>
              <c:pt idx="315">
                <c:v>7.7347000000000001</c:v>
              </c:pt>
              <c:pt idx="316">
                <c:v>7.7530999999999999</c:v>
              </c:pt>
              <c:pt idx="317">
                <c:v>7.8236999999999997</c:v>
              </c:pt>
              <c:pt idx="318">
                <c:v>7.8247999999999998</c:v>
              </c:pt>
              <c:pt idx="319">
                <c:v>7.8022</c:v>
              </c:pt>
              <c:pt idx="320">
                <c:v>7.8032000000000004</c:v>
              </c:pt>
              <c:pt idx="321">
                <c:v>7.8308</c:v>
              </c:pt>
              <c:pt idx="322">
                <c:v>7.8308</c:v>
              </c:pt>
              <c:pt idx="323">
                <c:v>7.8308</c:v>
              </c:pt>
              <c:pt idx="324">
                <c:v>7.8704000000000001</c:v>
              </c:pt>
              <c:pt idx="325">
                <c:v>7.9683000000000002</c:v>
              </c:pt>
              <c:pt idx="326">
                <c:v>7.9210000000000003</c:v>
              </c:pt>
              <c:pt idx="327">
                <c:v>7.9273999999999996</c:v>
              </c:pt>
              <c:pt idx="328">
                <c:v>7.9692999999999996</c:v>
              </c:pt>
              <c:pt idx="329">
                <c:v>7.9615999999999998</c:v>
              </c:pt>
              <c:pt idx="330">
                <c:v>8.0205000000000002</c:v>
              </c:pt>
              <c:pt idx="331">
                <c:v>8.1113999999999997</c:v>
              </c:pt>
              <c:pt idx="332">
                <c:v>8.1221999999999994</c:v>
              </c:pt>
              <c:pt idx="333">
                <c:v>8.11</c:v>
              </c:pt>
              <c:pt idx="334">
                <c:v>8.1068999999999996</c:v>
              </c:pt>
              <c:pt idx="335">
                <c:v>8.0584000000000007</c:v>
              </c:pt>
              <c:pt idx="336">
                <c:v>8.0609999999999999</c:v>
              </c:pt>
              <c:pt idx="337">
                <c:v>8.0873000000000008</c:v>
              </c:pt>
              <c:pt idx="338">
                <c:v>8.1204000000000001</c:v>
              </c:pt>
              <c:pt idx="339">
                <c:v>8.1146999999999991</c:v>
              </c:pt>
              <c:pt idx="340">
                <c:v>8.1393000000000004</c:v>
              </c:pt>
              <c:pt idx="341">
                <c:v>8.1367999999999991</c:v>
              </c:pt>
              <c:pt idx="342">
                <c:v>8.1692999999999998</c:v>
              </c:pt>
              <c:pt idx="343">
                <c:v>8.1910000000000007</c:v>
              </c:pt>
              <c:pt idx="344">
                <c:v>8.2362000000000002</c:v>
              </c:pt>
              <c:pt idx="345">
                <c:v>8.3223000000000003</c:v>
              </c:pt>
              <c:pt idx="346">
                <c:v>8.3417999999999992</c:v>
              </c:pt>
              <c:pt idx="347">
                <c:v>8.3169000000000004</c:v>
              </c:pt>
              <c:pt idx="348">
                <c:v>8.3872</c:v>
              </c:pt>
              <c:pt idx="349">
                <c:v>8.3630999999999993</c:v>
              </c:pt>
              <c:pt idx="350">
                <c:v>8.3697999999999997</c:v>
              </c:pt>
              <c:pt idx="351">
                <c:v>8.4596999999999998</c:v>
              </c:pt>
              <c:pt idx="352">
                <c:v>8.5950000000000006</c:v>
              </c:pt>
              <c:pt idx="353">
                <c:v>8.5328999999999997</c:v>
              </c:pt>
              <c:pt idx="354">
                <c:v>8.3565000000000005</c:v>
              </c:pt>
              <c:pt idx="355">
                <c:v>8.3585999999999991</c:v>
              </c:pt>
              <c:pt idx="356">
                <c:v>8.2692999999999994</c:v>
              </c:pt>
              <c:pt idx="357">
                <c:v>7.8144</c:v>
              </c:pt>
              <c:pt idx="358">
                <c:v>8.0130999999999997</c:v>
              </c:pt>
              <c:pt idx="359">
                <c:v>8.1791999999999998</c:v>
              </c:pt>
              <c:pt idx="360">
                <c:v>8.2177000000000007</c:v>
              </c:pt>
              <c:pt idx="361">
                <c:v>8.1874000000000002</c:v>
              </c:pt>
              <c:pt idx="362">
                <c:v>8.1900999999999993</c:v>
              </c:pt>
              <c:pt idx="363">
                <c:v>8.1910000000000007</c:v>
              </c:pt>
              <c:pt idx="364">
                <c:v>8.2080000000000002</c:v>
              </c:pt>
              <c:pt idx="365">
                <c:v>8.2565000000000008</c:v>
              </c:pt>
              <c:pt idx="366">
                <c:v>8.2622</c:v>
              </c:pt>
              <c:pt idx="367">
                <c:v>8.2510999999999992</c:v>
              </c:pt>
              <c:pt idx="368">
                <c:v>8.2385999999999999</c:v>
              </c:pt>
              <c:pt idx="369">
                <c:v>8.2874999999999996</c:v>
              </c:pt>
              <c:pt idx="370">
                <c:v>8.3415999999999997</c:v>
              </c:pt>
              <c:pt idx="371">
                <c:v>8.3097999999999992</c:v>
              </c:pt>
              <c:pt idx="372">
                <c:v>8.3131000000000004</c:v>
              </c:pt>
              <c:pt idx="373">
                <c:v>8.2935999999999996</c:v>
              </c:pt>
              <c:pt idx="374">
                <c:v>8.1920000000000002</c:v>
              </c:pt>
              <c:pt idx="375">
                <c:v>8.2234999999999996</c:v>
              </c:pt>
              <c:pt idx="376">
                <c:v>8.4013000000000009</c:v>
              </c:pt>
              <c:pt idx="377">
                <c:v>8.3192000000000004</c:v>
              </c:pt>
              <c:pt idx="378">
                <c:v>8.3743999999999996</c:v>
              </c:pt>
              <c:pt idx="379">
                <c:v>8.3511000000000006</c:v>
              </c:pt>
              <c:pt idx="380">
                <c:v>8.3970000000000002</c:v>
              </c:pt>
              <c:pt idx="381">
                <c:v>8.3482000000000003</c:v>
              </c:pt>
              <c:pt idx="382">
                <c:v>8.2119</c:v>
              </c:pt>
              <c:pt idx="383">
                <c:v>8.3461999999999996</c:v>
              </c:pt>
              <c:pt idx="384">
                <c:v>8.1818000000000008</c:v>
              </c:pt>
              <c:pt idx="385">
                <c:v>8.2039000000000009</c:v>
              </c:pt>
              <c:pt idx="386">
                <c:v>8.2868999999999993</c:v>
              </c:pt>
              <c:pt idx="387">
                <c:v>8.2957999999999998</c:v>
              </c:pt>
              <c:pt idx="388">
                <c:v>8.3564000000000007</c:v>
              </c:pt>
              <c:pt idx="389">
                <c:v>8.3996999999999993</c:v>
              </c:pt>
              <c:pt idx="390">
                <c:v>8.4999000000000002</c:v>
              </c:pt>
              <c:pt idx="391">
                <c:v>8.5213000000000001</c:v>
              </c:pt>
              <c:pt idx="392">
                <c:v>8.4771000000000001</c:v>
              </c:pt>
              <c:pt idx="393">
                <c:v>8.5313999999999997</c:v>
              </c:pt>
              <c:pt idx="394">
                <c:v>8.6125000000000007</c:v>
              </c:pt>
              <c:pt idx="395">
                <c:v>8.6105999999999998</c:v>
              </c:pt>
              <c:pt idx="396">
                <c:v>8.5353999999999992</c:v>
              </c:pt>
              <c:pt idx="397">
                <c:v>8.4489000000000001</c:v>
              </c:pt>
              <c:pt idx="398">
                <c:v>8.4319000000000006</c:v>
              </c:pt>
              <c:pt idx="399">
                <c:v>8.2911000000000001</c:v>
              </c:pt>
              <c:pt idx="400">
                <c:v>8.1229999999999993</c:v>
              </c:pt>
              <c:pt idx="401">
                <c:v>8.0513999999999992</c:v>
              </c:pt>
              <c:pt idx="402">
                <c:v>8.0853999999999999</c:v>
              </c:pt>
              <c:pt idx="403">
                <c:v>8.2797000000000001</c:v>
              </c:pt>
              <c:pt idx="404">
                <c:v>8.2365999999999993</c:v>
              </c:pt>
              <c:pt idx="405">
                <c:v>8.2327999999999992</c:v>
              </c:pt>
              <c:pt idx="406">
                <c:v>8.2081</c:v>
              </c:pt>
              <c:pt idx="407">
                <c:v>8.2371999999999996</c:v>
              </c:pt>
              <c:pt idx="408">
                <c:v>8.2767999999999997</c:v>
              </c:pt>
              <c:pt idx="409">
                <c:v>8.3384999999999998</c:v>
              </c:pt>
              <c:pt idx="410">
                <c:v>8.2530000000000001</c:v>
              </c:pt>
              <c:pt idx="411">
                <c:v>8.2523</c:v>
              </c:pt>
              <c:pt idx="412">
                <c:v>8.2439</c:v>
              </c:pt>
              <c:pt idx="413">
                <c:v>8.2317999999999998</c:v>
              </c:pt>
              <c:pt idx="414">
                <c:v>8.1114999999999995</c:v>
              </c:pt>
              <c:pt idx="415">
                <c:v>8.1028000000000002</c:v>
              </c:pt>
              <c:pt idx="416">
                <c:v>8.1356999999999999</c:v>
              </c:pt>
              <c:pt idx="417">
                <c:v>8.3336000000000006</c:v>
              </c:pt>
              <c:pt idx="418">
                <c:v>8.3524999999999991</c:v>
              </c:pt>
              <c:pt idx="419">
                <c:v>8.3526000000000007</c:v>
              </c:pt>
              <c:pt idx="420">
                <c:v>8.2873999999999999</c:v>
              </c:pt>
              <c:pt idx="421">
                <c:v>8.3915000000000006</c:v>
              </c:pt>
              <c:pt idx="422">
                <c:v>8.3241999999999994</c:v>
              </c:pt>
              <c:pt idx="423">
                <c:v>8.4036000000000008</c:v>
              </c:pt>
              <c:pt idx="424">
                <c:v>8.4280000000000008</c:v>
              </c:pt>
              <c:pt idx="425">
                <c:v>8.4154</c:v>
              </c:pt>
              <c:pt idx="426">
                <c:v>8.4473000000000003</c:v>
              </c:pt>
              <c:pt idx="427">
                <c:v>8.4443000000000001</c:v>
              </c:pt>
              <c:pt idx="428">
                <c:v>8.4061000000000003</c:v>
              </c:pt>
              <c:pt idx="429">
                <c:v>8.4410000000000007</c:v>
              </c:pt>
              <c:pt idx="430">
                <c:v>8.4052000000000007</c:v>
              </c:pt>
              <c:pt idx="431">
                <c:v>8.3712</c:v>
              </c:pt>
              <c:pt idx="432">
                <c:v>8.4648000000000003</c:v>
              </c:pt>
              <c:pt idx="433">
                <c:v>8.5375999999999994</c:v>
              </c:pt>
              <c:pt idx="434">
                <c:v>8.5892999999999997</c:v>
              </c:pt>
              <c:pt idx="435">
                <c:v>8.4047000000000001</c:v>
              </c:pt>
              <c:pt idx="436">
                <c:v>8.3371999999999993</c:v>
              </c:pt>
              <c:pt idx="437">
                <c:v>8.4220000000000006</c:v>
              </c:pt>
              <c:pt idx="438">
                <c:v>8.5753000000000004</c:v>
              </c:pt>
              <c:pt idx="439">
                <c:v>8.5007999999999999</c:v>
              </c:pt>
              <c:pt idx="440">
                <c:v>8.4492999999999991</c:v>
              </c:pt>
              <c:pt idx="441">
                <c:v>8.4004999999999992</c:v>
              </c:pt>
              <c:pt idx="442">
                <c:v>8.4006000000000007</c:v>
              </c:pt>
              <c:pt idx="443">
                <c:v>8.4011999999999993</c:v>
              </c:pt>
              <c:pt idx="444">
                <c:v>8.4375999999999998</c:v>
              </c:pt>
              <c:pt idx="445">
                <c:v>8.4572000000000003</c:v>
              </c:pt>
              <c:pt idx="446">
                <c:v>8.4600000000000009</c:v>
              </c:pt>
              <c:pt idx="447">
                <c:v>8.4077000000000002</c:v>
              </c:pt>
              <c:pt idx="448">
                <c:v>8.3526000000000007</c:v>
              </c:pt>
              <c:pt idx="449">
                <c:v>8.3867999999999991</c:v>
              </c:pt>
              <c:pt idx="450">
                <c:v>8.4153000000000002</c:v>
              </c:pt>
              <c:pt idx="451">
                <c:v>8.4238</c:v>
              </c:pt>
              <c:pt idx="452">
                <c:v>8.7744</c:v>
              </c:pt>
              <c:pt idx="453">
                <c:v>8.9885999999999999</c:v>
              </c:pt>
              <c:pt idx="454">
                <c:v>8.9063999999999997</c:v>
              </c:pt>
              <c:pt idx="455">
                <c:v>8.9436</c:v>
              </c:pt>
              <c:pt idx="456">
                <c:v>8.9797999999999991</c:v>
              </c:pt>
              <c:pt idx="457">
                <c:v>9.0501000000000005</c:v>
              </c:pt>
              <c:pt idx="458">
                <c:v>9.0943000000000005</c:v>
              </c:pt>
              <c:pt idx="459">
                <c:v>9.1488999999999994</c:v>
              </c:pt>
              <c:pt idx="460">
                <c:v>9.1568000000000005</c:v>
              </c:pt>
              <c:pt idx="461">
                <c:v>9.1026000000000007</c:v>
              </c:pt>
              <c:pt idx="462">
                <c:v>9.1225000000000005</c:v>
              </c:pt>
              <c:pt idx="463">
                <c:v>9.1479999999999997</c:v>
              </c:pt>
              <c:pt idx="464">
                <c:v>9.1479999999999997</c:v>
              </c:pt>
              <c:pt idx="465">
                <c:v>9.0349000000000004</c:v>
              </c:pt>
              <c:pt idx="466">
                <c:v>8.9844000000000008</c:v>
              </c:pt>
              <c:pt idx="467">
                <c:v>9.1531000000000002</c:v>
              </c:pt>
              <c:pt idx="468">
                <c:v>9.2510999999999992</c:v>
              </c:pt>
              <c:pt idx="469">
                <c:v>9.2819000000000003</c:v>
              </c:pt>
              <c:pt idx="470">
                <c:v>9.2660999999999998</c:v>
              </c:pt>
              <c:pt idx="471">
                <c:v>9.3148</c:v>
              </c:pt>
              <c:pt idx="472">
                <c:v>9.2407000000000004</c:v>
              </c:pt>
              <c:pt idx="473">
                <c:v>9.2734000000000005</c:v>
              </c:pt>
              <c:pt idx="474">
                <c:v>9.3132999999999999</c:v>
              </c:pt>
              <c:pt idx="475">
                <c:v>9.3216999999999999</c:v>
              </c:pt>
              <c:pt idx="476">
                <c:v>9.3124000000000002</c:v>
              </c:pt>
              <c:pt idx="477">
                <c:v>9.3336000000000006</c:v>
              </c:pt>
              <c:pt idx="478">
                <c:v>9.3782999999999994</c:v>
              </c:pt>
              <c:pt idx="479">
                <c:v>9.4469999999999992</c:v>
              </c:pt>
              <c:pt idx="480">
                <c:v>9.5290999999999997</c:v>
              </c:pt>
              <c:pt idx="481">
                <c:v>9.5214999999999996</c:v>
              </c:pt>
              <c:pt idx="482">
                <c:v>9.4021000000000008</c:v>
              </c:pt>
              <c:pt idx="483">
                <c:v>9.4137000000000004</c:v>
              </c:pt>
              <c:pt idx="484">
                <c:v>9.2121999999999993</c:v>
              </c:pt>
              <c:pt idx="485">
                <c:v>9.2955000000000005</c:v>
              </c:pt>
              <c:pt idx="486">
                <c:v>9.2989999999999995</c:v>
              </c:pt>
              <c:pt idx="487">
                <c:v>9.3168000000000006</c:v>
              </c:pt>
              <c:pt idx="488">
                <c:v>9.3382000000000005</c:v>
              </c:pt>
              <c:pt idx="489">
                <c:v>9.3116000000000003</c:v>
              </c:pt>
              <c:pt idx="490">
                <c:v>9.3019999999999996</c:v>
              </c:pt>
              <c:pt idx="491">
                <c:v>9.3610000000000007</c:v>
              </c:pt>
              <c:pt idx="492">
                <c:v>9.5517000000000003</c:v>
              </c:pt>
              <c:pt idx="493">
                <c:v>9.5851000000000006</c:v>
              </c:pt>
              <c:pt idx="494">
                <c:v>9.5629000000000008</c:v>
              </c:pt>
              <c:pt idx="495">
                <c:v>9.5274999999999999</c:v>
              </c:pt>
              <c:pt idx="496">
                <c:v>9.4435000000000002</c:v>
              </c:pt>
              <c:pt idx="497">
                <c:v>9.3279999999999994</c:v>
              </c:pt>
              <c:pt idx="498">
                <c:v>9.4053000000000004</c:v>
              </c:pt>
              <c:pt idx="499">
                <c:v>9.3554999999999993</c:v>
              </c:pt>
              <c:pt idx="500">
                <c:v>9.3765999999999998</c:v>
              </c:pt>
              <c:pt idx="501">
                <c:v>9.3656000000000006</c:v>
              </c:pt>
              <c:pt idx="502">
                <c:v>9.2721</c:v>
              </c:pt>
              <c:pt idx="503">
                <c:v>9.3364999999999991</c:v>
              </c:pt>
              <c:pt idx="504">
                <c:v>9.3943999999999992</c:v>
              </c:pt>
              <c:pt idx="505">
                <c:v>9.3804999999999996</c:v>
              </c:pt>
              <c:pt idx="506">
                <c:v>9.2402999999999995</c:v>
              </c:pt>
              <c:pt idx="507">
                <c:v>9.6704000000000008</c:v>
              </c:pt>
              <c:pt idx="508">
                <c:v>9.8068000000000008</c:v>
              </c:pt>
              <c:pt idx="509">
                <c:v>9.7172999999999998</c:v>
              </c:pt>
              <c:pt idx="510">
                <c:v>9.6052</c:v>
              </c:pt>
              <c:pt idx="511">
                <c:v>9.4901999999999997</c:v>
              </c:pt>
              <c:pt idx="512">
                <c:v>9.3561999999999994</c:v>
              </c:pt>
              <c:pt idx="513">
                <c:v>9.2742000000000004</c:v>
              </c:pt>
              <c:pt idx="514">
                <c:v>9.3096999999999994</c:v>
              </c:pt>
              <c:pt idx="515">
                <c:v>9.3587000000000007</c:v>
              </c:pt>
              <c:pt idx="516">
                <c:v>9.3279999999999994</c:v>
              </c:pt>
              <c:pt idx="517">
                <c:v>9.4414999999999996</c:v>
              </c:pt>
              <c:pt idx="518">
                <c:v>9.407</c:v>
              </c:pt>
              <c:pt idx="519">
                <c:v>9.3498999999999999</c:v>
              </c:pt>
              <c:pt idx="520">
                <c:v>9.2355</c:v>
              </c:pt>
              <c:pt idx="521">
                <c:v>9.3117999999999999</c:v>
              </c:pt>
              <c:pt idx="522">
                <c:v>9.3108000000000004</c:v>
              </c:pt>
              <c:pt idx="523">
                <c:v>9.2569999999999997</c:v>
              </c:pt>
              <c:pt idx="524">
                <c:v>9.3224</c:v>
              </c:pt>
              <c:pt idx="525">
                <c:v>9.3574000000000002</c:v>
              </c:pt>
              <c:pt idx="526">
                <c:v>9.2543000000000006</c:v>
              </c:pt>
              <c:pt idx="527">
                <c:v>9.2543000000000006</c:v>
              </c:pt>
              <c:pt idx="528">
                <c:v>9.2543000000000006</c:v>
              </c:pt>
              <c:pt idx="529">
                <c:v>9.1846999999999994</c:v>
              </c:pt>
              <c:pt idx="530">
                <c:v>8.7730999999999995</c:v>
              </c:pt>
              <c:pt idx="531">
                <c:v>8.5562000000000005</c:v>
              </c:pt>
              <c:pt idx="532">
                <c:v>8.2879000000000005</c:v>
              </c:pt>
              <c:pt idx="533">
                <c:v>8.3579000000000008</c:v>
              </c:pt>
              <c:pt idx="534">
                <c:v>8.4824000000000002</c:v>
              </c:pt>
              <c:pt idx="535">
                <c:v>8.5968999999999998</c:v>
              </c:pt>
              <c:pt idx="536">
                <c:v>8.6449999999999996</c:v>
              </c:pt>
              <c:pt idx="537">
                <c:v>8.8222000000000005</c:v>
              </c:pt>
              <c:pt idx="538">
                <c:v>8.8882999999999992</c:v>
              </c:pt>
              <c:pt idx="539">
                <c:v>8.827</c:v>
              </c:pt>
              <c:pt idx="540">
                <c:v>8.7940000000000005</c:v>
              </c:pt>
              <c:pt idx="541">
                <c:v>8.8394999999999992</c:v>
              </c:pt>
              <c:pt idx="542">
                <c:v>8.8520000000000003</c:v>
              </c:pt>
              <c:pt idx="543">
                <c:v>8.8564000000000007</c:v>
              </c:pt>
              <c:pt idx="544">
                <c:v>9.0526</c:v>
              </c:pt>
              <c:pt idx="545">
                <c:v>9.1637000000000004</c:v>
              </c:pt>
              <c:pt idx="546">
                <c:v>9.1110000000000007</c:v>
              </c:pt>
              <c:pt idx="547">
                <c:v>9.2371999999999996</c:v>
              </c:pt>
              <c:pt idx="548">
                <c:v>9.3245000000000005</c:v>
              </c:pt>
              <c:pt idx="549">
                <c:v>9.3213000000000008</c:v>
              </c:pt>
              <c:pt idx="550">
                <c:v>9.3445999999999998</c:v>
              </c:pt>
              <c:pt idx="551">
                <c:v>9.3924000000000003</c:v>
              </c:pt>
              <c:pt idx="552">
                <c:v>9.4986999999999995</c:v>
              </c:pt>
              <c:pt idx="553">
                <c:v>9.6326999999999998</c:v>
              </c:pt>
              <c:pt idx="554">
                <c:v>9.6113</c:v>
              </c:pt>
              <c:pt idx="555">
                <c:v>9.6073000000000004</c:v>
              </c:pt>
              <c:pt idx="556">
                <c:v>9.5747999999999998</c:v>
              </c:pt>
              <c:pt idx="557">
                <c:v>9.5960999999999999</c:v>
              </c:pt>
              <c:pt idx="558">
                <c:v>9.6308000000000007</c:v>
              </c:pt>
              <c:pt idx="559">
                <c:v>9.5498999999999992</c:v>
              </c:pt>
              <c:pt idx="560">
                <c:v>9.5487000000000002</c:v>
              </c:pt>
              <c:pt idx="561">
                <c:v>9.5798000000000005</c:v>
              </c:pt>
              <c:pt idx="562">
                <c:v>9.6306999999999992</c:v>
              </c:pt>
              <c:pt idx="563">
                <c:v>9.6364999999999998</c:v>
              </c:pt>
              <c:pt idx="564">
                <c:v>9.5762999999999998</c:v>
              </c:pt>
              <c:pt idx="565">
                <c:v>9.5533000000000001</c:v>
              </c:pt>
              <c:pt idx="566">
                <c:v>9.5744000000000007</c:v>
              </c:pt>
              <c:pt idx="567">
                <c:v>9.6095000000000006</c:v>
              </c:pt>
              <c:pt idx="568">
                <c:v>9.6370000000000005</c:v>
              </c:pt>
              <c:pt idx="569">
                <c:v>9.7251999999999992</c:v>
              </c:pt>
              <c:pt idx="570">
                <c:v>9.6654999999999998</c:v>
              </c:pt>
              <c:pt idx="571">
                <c:v>9.5145999999999997</c:v>
              </c:pt>
              <c:pt idx="572">
                <c:v>9.9515999999999991</c:v>
              </c:pt>
              <c:pt idx="573">
                <c:v>10.030799999999999</c:v>
              </c:pt>
              <c:pt idx="574">
                <c:v>10.119999999999999</c:v>
              </c:pt>
              <c:pt idx="575">
                <c:v>10.119999999999999</c:v>
              </c:pt>
              <c:pt idx="576">
                <c:v>10.1187</c:v>
              </c:pt>
              <c:pt idx="577">
                <c:v>10.111700000000001</c:v>
              </c:pt>
              <c:pt idx="578">
                <c:v>10.180400000000001</c:v>
              </c:pt>
              <c:pt idx="579">
                <c:v>10.188599999999999</c:v>
              </c:pt>
              <c:pt idx="580">
                <c:v>9.9364000000000008</c:v>
              </c:pt>
              <c:pt idx="581">
                <c:v>9.7034000000000002</c:v>
              </c:pt>
              <c:pt idx="582">
                <c:v>9.7126999999999999</c:v>
              </c:pt>
              <c:pt idx="583">
                <c:v>9.6395</c:v>
              </c:pt>
              <c:pt idx="584">
                <c:v>9.5070999999999994</c:v>
              </c:pt>
              <c:pt idx="585">
                <c:v>9.3846000000000007</c:v>
              </c:pt>
              <c:pt idx="586">
                <c:v>9.5588999999999995</c:v>
              </c:pt>
              <c:pt idx="587">
                <c:v>9.6784999999999997</c:v>
              </c:pt>
              <c:pt idx="588">
                <c:v>10.1615</c:v>
              </c:pt>
              <c:pt idx="589">
                <c:v>10.1793</c:v>
              </c:pt>
              <c:pt idx="590">
                <c:v>10.2981</c:v>
              </c:pt>
              <c:pt idx="591">
                <c:v>10.2981</c:v>
              </c:pt>
              <c:pt idx="592">
                <c:v>10.372400000000001</c:v>
              </c:pt>
              <c:pt idx="593">
                <c:v>10.335100000000001</c:v>
              </c:pt>
              <c:pt idx="594">
                <c:v>10.3271</c:v>
              </c:pt>
              <c:pt idx="595">
                <c:v>10.509499999999999</c:v>
              </c:pt>
              <c:pt idx="596">
                <c:v>10.5169</c:v>
              </c:pt>
              <c:pt idx="597">
                <c:v>10.569699999999999</c:v>
              </c:pt>
              <c:pt idx="598">
                <c:v>10.549899999999999</c:v>
              </c:pt>
              <c:pt idx="599">
                <c:v>10.577400000000001</c:v>
              </c:pt>
              <c:pt idx="600">
                <c:v>10.5487</c:v>
              </c:pt>
              <c:pt idx="601">
                <c:v>10.579000000000001</c:v>
              </c:pt>
              <c:pt idx="602">
                <c:v>10.5616</c:v>
              </c:pt>
              <c:pt idx="603">
                <c:v>10.7827</c:v>
              </c:pt>
              <c:pt idx="604">
                <c:v>10.854799999999999</c:v>
              </c:pt>
              <c:pt idx="605">
                <c:v>11.058</c:v>
              </c:pt>
              <c:pt idx="606">
                <c:v>11.079800000000001</c:v>
              </c:pt>
              <c:pt idx="607">
                <c:v>10.9213</c:v>
              </c:pt>
              <c:pt idx="608">
                <c:v>10.873100000000001</c:v>
              </c:pt>
              <c:pt idx="609">
                <c:v>11.0829</c:v>
              </c:pt>
              <c:pt idx="610">
                <c:v>11.0588</c:v>
              </c:pt>
              <c:pt idx="611">
                <c:v>11.1746</c:v>
              </c:pt>
              <c:pt idx="612">
                <c:v>11.163600000000001</c:v>
              </c:pt>
              <c:pt idx="613">
                <c:v>11.140499999999999</c:v>
              </c:pt>
              <c:pt idx="614">
                <c:v>11.1564</c:v>
              </c:pt>
              <c:pt idx="615">
                <c:v>11.0909</c:v>
              </c:pt>
              <c:pt idx="616">
                <c:v>11.019399999999999</c:v>
              </c:pt>
              <c:pt idx="617">
                <c:v>10.992900000000001</c:v>
              </c:pt>
              <c:pt idx="618">
                <c:v>11.037000000000001</c:v>
              </c:pt>
              <c:pt idx="619">
                <c:v>11.0131</c:v>
              </c:pt>
              <c:pt idx="620">
                <c:v>11.019600000000001</c:v>
              </c:pt>
              <c:pt idx="621">
                <c:v>11.009600000000001</c:v>
              </c:pt>
              <c:pt idx="622">
                <c:v>10.963699999999999</c:v>
              </c:pt>
              <c:pt idx="623">
                <c:v>10.899900000000001</c:v>
              </c:pt>
              <c:pt idx="624">
                <c:v>10.834300000000001</c:v>
              </c:pt>
              <c:pt idx="625">
                <c:v>10.7974</c:v>
              </c:pt>
              <c:pt idx="626">
                <c:v>10.765000000000001</c:v>
              </c:pt>
              <c:pt idx="627">
                <c:v>10.7316</c:v>
              </c:pt>
              <c:pt idx="628">
                <c:v>10.744899999999999</c:v>
              </c:pt>
              <c:pt idx="629">
                <c:v>10.7067</c:v>
              </c:pt>
              <c:pt idx="630">
                <c:v>10.699199999999999</c:v>
              </c:pt>
              <c:pt idx="631">
                <c:v>10.705399999999999</c:v>
              </c:pt>
              <c:pt idx="632">
                <c:v>10.7021</c:v>
              </c:pt>
              <c:pt idx="633">
                <c:v>10.6037</c:v>
              </c:pt>
              <c:pt idx="634">
                <c:v>10.632099999999999</c:v>
              </c:pt>
              <c:pt idx="635">
                <c:v>10.496700000000001</c:v>
              </c:pt>
              <c:pt idx="636">
                <c:v>10.455399999999999</c:v>
              </c:pt>
              <c:pt idx="637">
                <c:v>10.290800000000001</c:v>
              </c:pt>
              <c:pt idx="638">
                <c:v>10.3733</c:v>
              </c:pt>
              <c:pt idx="639">
                <c:v>10.334099999999999</c:v>
              </c:pt>
              <c:pt idx="640">
                <c:v>10.364599999999999</c:v>
              </c:pt>
              <c:pt idx="641">
                <c:v>10.3659</c:v>
              </c:pt>
              <c:pt idx="642">
                <c:v>10.214499999999999</c:v>
              </c:pt>
              <c:pt idx="643">
                <c:v>10.2468</c:v>
              </c:pt>
              <c:pt idx="644">
                <c:v>10.175700000000001</c:v>
              </c:pt>
              <c:pt idx="645">
                <c:v>10.2681</c:v>
              </c:pt>
              <c:pt idx="646">
                <c:v>10.4132</c:v>
              </c:pt>
              <c:pt idx="647">
                <c:v>10.4283</c:v>
              </c:pt>
              <c:pt idx="648">
                <c:v>10.430899999999999</c:v>
              </c:pt>
              <c:pt idx="649">
                <c:v>10.3736</c:v>
              </c:pt>
              <c:pt idx="650">
                <c:v>10.476100000000001</c:v>
              </c:pt>
              <c:pt idx="651">
                <c:v>10.537800000000001</c:v>
              </c:pt>
              <c:pt idx="652">
                <c:v>10.5748</c:v>
              </c:pt>
              <c:pt idx="653">
                <c:v>10.447800000000001</c:v>
              </c:pt>
              <c:pt idx="654">
                <c:v>10.1892</c:v>
              </c:pt>
              <c:pt idx="655">
                <c:v>10.1187</c:v>
              </c:pt>
              <c:pt idx="656">
                <c:v>10.208</c:v>
              </c:pt>
              <c:pt idx="657">
                <c:v>10.170400000000001</c:v>
              </c:pt>
              <c:pt idx="658">
                <c:v>10.196199999999999</c:v>
              </c:pt>
              <c:pt idx="659">
                <c:v>10.2933</c:v>
              </c:pt>
              <c:pt idx="660">
                <c:v>10.3788</c:v>
              </c:pt>
              <c:pt idx="661">
                <c:v>10.375</c:v>
              </c:pt>
              <c:pt idx="662">
                <c:v>10.350899999999999</c:v>
              </c:pt>
              <c:pt idx="663">
                <c:v>10.3941</c:v>
              </c:pt>
              <c:pt idx="664">
                <c:v>10.4969</c:v>
              </c:pt>
              <c:pt idx="665">
                <c:v>10.485200000000001</c:v>
              </c:pt>
              <c:pt idx="666">
                <c:v>10.428900000000001</c:v>
              </c:pt>
              <c:pt idx="667">
                <c:v>10.391500000000001</c:v>
              </c:pt>
              <c:pt idx="668">
                <c:v>10.507300000000001</c:v>
              </c:pt>
              <c:pt idx="669">
                <c:v>10.554</c:v>
              </c:pt>
              <c:pt idx="670">
                <c:v>10.606999999999999</c:v>
              </c:pt>
              <c:pt idx="671">
                <c:v>10.532500000000001</c:v>
              </c:pt>
              <c:pt idx="672">
                <c:v>10.482900000000001</c:v>
              </c:pt>
              <c:pt idx="673">
                <c:v>10.535</c:v>
              </c:pt>
              <c:pt idx="674">
                <c:v>10.6701</c:v>
              </c:pt>
              <c:pt idx="675">
                <c:v>10.585699999999999</c:v>
              </c:pt>
              <c:pt idx="676">
                <c:v>10.646800000000001</c:v>
              </c:pt>
              <c:pt idx="677">
                <c:v>10.6157</c:v>
              </c:pt>
              <c:pt idx="678">
                <c:v>10.6313</c:v>
              </c:pt>
              <c:pt idx="679">
                <c:v>10.682</c:v>
              </c:pt>
              <c:pt idx="680">
                <c:v>10.736800000000001</c:v>
              </c:pt>
              <c:pt idx="681">
                <c:v>10.4686</c:v>
              </c:pt>
              <c:pt idx="682">
                <c:v>10.358700000000001</c:v>
              </c:pt>
              <c:pt idx="683">
                <c:v>10.385</c:v>
              </c:pt>
              <c:pt idx="684">
                <c:v>10.265000000000001</c:v>
              </c:pt>
              <c:pt idx="685">
                <c:v>10.2918</c:v>
              </c:pt>
              <c:pt idx="686">
                <c:v>10.3271</c:v>
              </c:pt>
              <c:pt idx="687">
                <c:v>10.1669</c:v>
              </c:pt>
              <c:pt idx="688">
                <c:v>10.2926</c:v>
              </c:pt>
              <c:pt idx="689">
                <c:v>10.200699999999999</c:v>
              </c:pt>
              <c:pt idx="690">
                <c:v>10.021800000000001</c:v>
              </c:pt>
              <c:pt idx="691">
                <c:v>9.9420999999999999</c:v>
              </c:pt>
              <c:pt idx="692">
                <c:v>9.8897999999999993</c:v>
              </c:pt>
              <c:pt idx="693">
                <c:v>9.8292999999999999</c:v>
              </c:pt>
              <c:pt idx="694">
                <c:v>9.7520000000000007</c:v>
              </c:pt>
              <c:pt idx="695">
                <c:v>9.8475000000000001</c:v>
              </c:pt>
              <c:pt idx="696">
                <c:v>9.6529000000000007</c:v>
              </c:pt>
              <c:pt idx="697">
                <c:v>9.6125000000000007</c:v>
              </c:pt>
              <c:pt idx="698">
                <c:v>9.6471</c:v>
              </c:pt>
              <c:pt idx="699">
                <c:v>9.6220999999999997</c:v>
              </c:pt>
              <c:pt idx="700">
                <c:v>9.5739999999999998</c:v>
              </c:pt>
              <c:pt idx="701">
                <c:v>9.6309000000000005</c:v>
              </c:pt>
              <c:pt idx="702">
                <c:v>9.6309000000000005</c:v>
              </c:pt>
              <c:pt idx="703">
                <c:v>9.6309000000000005</c:v>
              </c:pt>
              <c:pt idx="704">
                <c:v>9.8751999999999995</c:v>
              </c:pt>
              <c:pt idx="705">
                <c:v>9.9656000000000002</c:v>
              </c:pt>
              <c:pt idx="706">
                <c:v>10.0975</c:v>
              </c:pt>
              <c:pt idx="707">
                <c:v>10.052899999999999</c:v>
              </c:pt>
              <c:pt idx="708">
                <c:v>10.11</c:v>
              </c:pt>
              <c:pt idx="709">
                <c:v>10.116899999999999</c:v>
              </c:pt>
              <c:pt idx="710">
                <c:v>10.195600000000001</c:v>
              </c:pt>
              <c:pt idx="711">
                <c:v>10.176</c:v>
              </c:pt>
              <c:pt idx="712">
                <c:v>10.180400000000001</c:v>
              </c:pt>
              <c:pt idx="713">
                <c:v>10.221</c:v>
              </c:pt>
              <c:pt idx="714">
                <c:v>10.1578</c:v>
              </c:pt>
              <c:pt idx="715">
                <c:v>10.199</c:v>
              </c:pt>
              <c:pt idx="716">
                <c:v>10.128500000000001</c:v>
              </c:pt>
              <c:pt idx="717">
                <c:v>10.3041</c:v>
              </c:pt>
              <c:pt idx="718">
                <c:v>10.339399999999999</c:v>
              </c:pt>
              <c:pt idx="719">
                <c:v>10.3194</c:v>
              </c:pt>
              <c:pt idx="720">
                <c:v>10.269299999999999</c:v>
              </c:pt>
              <c:pt idx="721">
                <c:v>10.2684</c:v>
              </c:pt>
              <c:pt idx="722">
                <c:v>10.305099999999999</c:v>
              </c:pt>
              <c:pt idx="723">
                <c:v>10.086499999999999</c:v>
              </c:pt>
              <c:pt idx="724">
                <c:v>10.1378</c:v>
              </c:pt>
              <c:pt idx="725">
                <c:v>10.141400000000001</c:v>
              </c:pt>
              <c:pt idx="726">
                <c:v>10.2262</c:v>
              </c:pt>
              <c:pt idx="727">
                <c:v>10.1989</c:v>
              </c:pt>
              <c:pt idx="728">
                <c:v>10.310700000000001</c:v>
              </c:pt>
              <c:pt idx="729">
                <c:v>10.416499999999999</c:v>
              </c:pt>
              <c:pt idx="730">
                <c:v>10.386200000000001</c:v>
              </c:pt>
              <c:pt idx="731">
                <c:v>10.309900000000001</c:v>
              </c:pt>
              <c:pt idx="732">
                <c:v>10.3276</c:v>
              </c:pt>
              <c:pt idx="733">
                <c:v>10.4772</c:v>
              </c:pt>
              <c:pt idx="734">
                <c:v>10.366300000000001</c:v>
              </c:pt>
              <c:pt idx="735">
                <c:v>10.403600000000001</c:v>
              </c:pt>
              <c:pt idx="736">
                <c:v>10.5177</c:v>
              </c:pt>
              <c:pt idx="737">
                <c:v>10.591200000000001</c:v>
              </c:pt>
              <c:pt idx="738">
                <c:v>10.626099999999999</c:v>
              </c:pt>
              <c:pt idx="739">
                <c:v>10.6387</c:v>
              </c:pt>
              <c:pt idx="740">
                <c:v>10.813499999999999</c:v>
              </c:pt>
              <c:pt idx="741">
                <c:v>10.7797</c:v>
              </c:pt>
              <c:pt idx="742">
                <c:v>10.3361</c:v>
              </c:pt>
              <c:pt idx="743">
                <c:v>10.4701</c:v>
              </c:pt>
              <c:pt idx="744">
                <c:v>10.5511</c:v>
              </c:pt>
              <c:pt idx="745">
                <c:v>10.490399999999999</c:v>
              </c:pt>
              <c:pt idx="746">
                <c:v>10.3277</c:v>
              </c:pt>
              <c:pt idx="747">
                <c:v>10.603</c:v>
              </c:pt>
              <c:pt idx="748">
                <c:v>10.7948</c:v>
              </c:pt>
              <c:pt idx="749">
                <c:v>10.905200000000001</c:v>
              </c:pt>
              <c:pt idx="750">
                <c:v>10.919</c:v>
              </c:pt>
              <c:pt idx="751">
                <c:v>11.118499999999999</c:v>
              </c:pt>
              <c:pt idx="752">
                <c:v>11.4048</c:v>
              </c:pt>
              <c:pt idx="753">
                <c:v>11.361499999999999</c:v>
              </c:pt>
              <c:pt idx="754">
                <c:v>11.334</c:v>
              </c:pt>
              <c:pt idx="755">
                <c:v>10.436500000000001</c:v>
              </c:pt>
              <c:pt idx="756">
                <c:v>10.430099999999999</c:v>
              </c:pt>
              <c:pt idx="757">
                <c:v>10.2887</c:v>
              </c:pt>
              <c:pt idx="758">
                <c:v>10.2728</c:v>
              </c:pt>
              <c:pt idx="759">
                <c:v>10.5176</c:v>
              </c:pt>
              <c:pt idx="760">
                <c:v>10.273899999999999</c:v>
              </c:pt>
              <c:pt idx="761">
                <c:v>10.277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10.6859</c:v>
              </c:pt>
              <c:pt idx="1">
                <c:v>10.6859</c:v>
              </c:pt>
              <c:pt idx="2">
                <c:v>10.8161</c:v>
              </c:pt>
              <c:pt idx="3">
                <c:v>11.020200000000001</c:v>
              </c:pt>
              <c:pt idx="4">
                <c:v>10.9064</c:v>
              </c:pt>
              <c:pt idx="5">
                <c:v>10.910399999999999</c:v>
              </c:pt>
              <c:pt idx="6">
                <c:v>10.906499999999999</c:v>
              </c:pt>
              <c:pt idx="7">
                <c:v>11.0604</c:v>
              </c:pt>
              <c:pt idx="8">
                <c:v>11.139799999999999</c:v>
              </c:pt>
              <c:pt idx="9">
                <c:v>11.0999</c:v>
              </c:pt>
              <c:pt idx="10">
                <c:v>10.989000000000001</c:v>
              </c:pt>
              <c:pt idx="11">
                <c:v>10.989000000000001</c:v>
              </c:pt>
              <c:pt idx="12">
                <c:v>10.956300000000001</c:v>
              </c:pt>
              <c:pt idx="13">
                <c:v>11.079700000000001</c:v>
              </c:pt>
              <c:pt idx="14">
                <c:v>11.019299999999999</c:v>
              </c:pt>
              <c:pt idx="15">
                <c:v>10.746</c:v>
              </c:pt>
              <c:pt idx="16">
                <c:v>10.7409</c:v>
              </c:pt>
              <c:pt idx="17">
                <c:v>10.6104</c:v>
              </c:pt>
              <c:pt idx="18">
                <c:v>10.5868</c:v>
              </c:pt>
              <c:pt idx="19">
                <c:v>10.641500000000001</c:v>
              </c:pt>
              <c:pt idx="20">
                <c:v>10.617800000000001</c:v>
              </c:pt>
              <c:pt idx="21">
                <c:v>10.617800000000001</c:v>
              </c:pt>
              <c:pt idx="22">
                <c:v>10.7143</c:v>
              </c:pt>
              <c:pt idx="23">
                <c:v>10.7578</c:v>
              </c:pt>
              <c:pt idx="24">
                <c:v>10.930199999999999</c:v>
              </c:pt>
              <c:pt idx="25">
                <c:v>11.038399999999999</c:v>
              </c:pt>
              <c:pt idx="26">
                <c:v>11.038399999999999</c:v>
              </c:pt>
              <c:pt idx="27">
                <c:v>11.208500000000001</c:v>
              </c:pt>
              <c:pt idx="28">
                <c:v>11.2568</c:v>
              </c:pt>
              <c:pt idx="29">
                <c:v>11.4879</c:v>
              </c:pt>
              <c:pt idx="30">
                <c:v>11.7752</c:v>
              </c:pt>
              <c:pt idx="31">
                <c:v>11.7752</c:v>
              </c:pt>
              <c:pt idx="32">
                <c:v>11.901300000000001</c:v>
              </c:pt>
              <c:pt idx="33">
                <c:v>11.9152</c:v>
              </c:pt>
              <c:pt idx="34">
                <c:v>11.8294</c:v>
              </c:pt>
              <c:pt idx="35">
                <c:v>11.8482</c:v>
              </c:pt>
              <c:pt idx="36">
                <c:v>11.839600000000001</c:v>
              </c:pt>
              <c:pt idx="37">
                <c:v>11.58</c:v>
              </c:pt>
              <c:pt idx="38">
                <c:v>11.5763</c:v>
              </c:pt>
              <c:pt idx="39">
                <c:v>11.895099999999999</c:v>
              </c:pt>
              <c:pt idx="40">
                <c:v>11.8718</c:v>
              </c:pt>
              <c:pt idx="41">
                <c:v>11.882400000000001</c:v>
              </c:pt>
              <c:pt idx="42">
                <c:v>11.8428</c:v>
              </c:pt>
              <c:pt idx="43">
                <c:v>11.793200000000001</c:v>
              </c:pt>
              <c:pt idx="44">
                <c:v>11.6976</c:v>
              </c:pt>
              <c:pt idx="45">
                <c:v>11.634499999999999</c:v>
              </c:pt>
              <c:pt idx="46">
                <c:v>11.634499999999999</c:v>
              </c:pt>
              <c:pt idx="47">
                <c:v>11.519299999999999</c:v>
              </c:pt>
              <c:pt idx="48">
                <c:v>11.479100000000001</c:v>
              </c:pt>
              <c:pt idx="49">
                <c:v>11.281599999999999</c:v>
              </c:pt>
              <c:pt idx="50">
                <c:v>11.463800000000001</c:v>
              </c:pt>
              <c:pt idx="51">
                <c:v>11.463800000000001</c:v>
              </c:pt>
              <c:pt idx="52">
                <c:v>11.729799999999999</c:v>
              </c:pt>
              <c:pt idx="53">
                <c:v>11.5176</c:v>
              </c:pt>
              <c:pt idx="54">
                <c:v>11.590999999999999</c:v>
              </c:pt>
              <c:pt idx="55">
                <c:v>11.5595</c:v>
              </c:pt>
              <c:pt idx="56">
                <c:v>11.5595</c:v>
              </c:pt>
              <c:pt idx="57">
                <c:v>11.4458</c:v>
              </c:pt>
              <c:pt idx="58">
                <c:v>11.541399999999999</c:v>
              </c:pt>
              <c:pt idx="59">
                <c:v>11.6579</c:v>
              </c:pt>
              <c:pt idx="60">
                <c:v>11.6579</c:v>
              </c:pt>
              <c:pt idx="61">
                <c:v>11.6332</c:v>
              </c:pt>
              <c:pt idx="62">
                <c:v>11.656000000000001</c:v>
              </c:pt>
              <c:pt idx="63">
                <c:v>11.5914</c:v>
              </c:pt>
              <c:pt idx="64">
                <c:v>11.6038</c:v>
              </c:pt>
              <c:pt idx="65">
                <c:v>11.425700000000001</c:v>
              </c:pt>
              <c:pt idx="66">
                <c:v>11.425700000000001</c:v>
              </c:pt>
              <c:pt idx="67">
                <c:v>11.3955</c:v>
              </c:pt>
              <c:pt idx="68">
                <c:v>11.3955</c:v>
              </c:pt>
              <c:pt idx="69">
                <c:v>11.3955</c:v>
              </c:pt>
              <c:pt idx="70">
                <c:v>11.3955</c:v>
              </c:pt>
              <c:pt idx="71">
                <c:v>11.3955</c:v>
              </c:pt>
              <c:pt idx="72">
                <c:v>11.5053</c:v>
              </c:pt>
              <c:pt idx="73">
                <c:v>11.6029</c:v>
              </c:pt>
              <c:pt idx="74">
                <c:v>11.633100000000001</c:v>
              </c:pt>
              <c:pt idx="75">
                <c:v>11.677</c:v>
              </c:pt>
              <c:pt idx="76">
                <c:v>11.677</c:v>
              </c:pt>
              <c:pt idx="77">
                <c:v>11.51</c:v>
              </c:pt>
              <c:pt idx="78">
                <c:v>11.4956</c:v>
              </c:pt>
              <c:pt idx="79">
                <c:v>11.5158</c:v>
              </c:pt>
              <c:pt idx="80">
                <c:v>11.592499999999999</c:v>
              </c:pt>
              <c:pt idx="81">
                <c:v>11.581200000000001</c:v>
              </c:pt>
              <c:pt idx="82">
                <c:v>11.652900000000001</c:v>
              </c:pt>
              <c:pt idx="83">
                <c:v>11.6729</c:v>
              </c:pt>
              <c:pt idx="84">
                <c:v>11.7791</c:v>
              </c:pt>
              <c:pt idx="85">
                <c:v>11.806800000000001</c:v>
              </c:pt>
              <c:pt idx="86">
                <c:v>11.8005</c:v>
              </c:pt>
              <c:pt idx="87">
                <c:v>11.84</c:v>
              </c:pt>
              <c:pt idx="88">
                <c:v>11.890499999999999</c:v>
              </c:pt>
              <c:pt idx="89">
                <c:v>12.193300000000001</c:v>
              </c:pt>
              <c:pt idx="90">
                <c:v>12.358700000000001</c:v>
              </c:pt>
              <c:pt idx="91">
                <c:v>12.3973</c:v>
              </c:pt>
              <c:pt idx="92">
                <c:v>12.516400000000001</c:v>
              </c:pt>
              <c:pt idx="93">
                <c:v>12.6907</c:v>
              </c:pt>
              <c:pt idx="94">
                <c:v>12.5496</c:v>
              </c:pt>
              <c:pt idx="95">
                <c:v>12.3566</c:v>
              </c:pt>
              <c:pt idx="96">
                <c:v>12.3566</c:v>
              </c:pt>
              <c:pt idx="97">
                <c:v>12.331200000000001</c:v>
              </c:pt>
              <c:pt idx="98">
                <c:v>12.2018</c:v>
              </c:pt>
              <c:pt idx="99">
                <c:v>12.213100000000001</c:v>
              </c:pt>
              <c:pt idx="100">
                <c:v>12.194900000000001</c:v>
              </c:pt>
              <c:pt idx="101">
                <c:v>12.195600000000001</c:v>
              </c:pt>
              <c:pt idx="102">
                <c:v>12.1235</c:v>
              </c:pt>
              <c:pt idx="103">
                <c:v>12.1592</c:v>
              </c:pt>
              <c:pt idx="104">
                <c:v>12.1333</c:v>
              </c:pt>
              <c:pt idx="105">
                <c:v>12.031000000000001</c:v>
              </c:pt>
              <c:pt idx="106">
                <c:v>12.035500000000001</c:v>
              </c:pt>
              <c:pt idx="107">
                <c:v>12.0341</c:v>
              </c:pt>
              <c:pt idx="108">
                <c:v>12.032299999999999</c:v>
              </c:pt>
              <c:pt idx="109">
                <c:v>11.888999999999999</c:v>
              </c:pt>
              <c:pt idx="110">
                <c:v>11.9194</c:v>
              </c:pt>
              <c:pt idx="111">
                <c:v>11.9194</c:v>
              </c:pt>
              <c:pt idx="112">
                <c:v>11.869300000000001</c:v>
              </c:pt>
              <c:pt idx="113">
                <c:v>11.9068</c:v>
              </c:pt>
              <c:pt idx="114">
                <c:v>11.8796</c:v>
              </c:pt>
              <c:pt idx="115">
                <c:v>11.6708</c:v>
              </c:pt>
              <c:pt idx="116">
                <c:v>11.6708</c:v>
              </c:pt>
              <c:pt idx="117">
                <c:v>11.556100000000001</c:v>
              </c:pt>
              <c:pt idx="118">
                <c:v>11.444900000000001</c:v>
              </c:pt>
              <c:pt idx="119">
                <c:v>11.4857</c:v>
              </c:pt>
              <c:pt idx="120">
                <c:v>11.578799999999999</c:v>
              </c:pt>
              <c:pt idx="121">
                <c:v>11.580399999999999</c:v>
              </c:pt>
              <c:pt idx="122">
                <c:v>11.739599999999999</c:v>
              </c:pt>
              <c:pt idx="123">
                <c:v>11.716799999999999</c:v>
              </c:pt>
              <c:pt idx="124">
                <c:v>11.6937</c:v>
              </c:pt>
              <c:pt idx="125">
                <c:v>11.6594</c:v>
              </c:pt>
              <c:pt idx="126">
                <c:v>11.6594</c:v>
              </c:pt>
              <c:pt idx="127">
                <c:v>11.5617</c:v>
              </c:pt>
              <c:pt idx="128">
                <c:v>11.6021</c:v>
              </c:pt>
              <c:pt idx="129">
                <c:v>11.576499999999999</c:v>
              </c:pt>
              <c:pt idx="130">
                <c:v>11.5809</c:v>
              </c:pt>
              <c:pt idx="131">
                <c:v>11.5825</c:v>
              </c:pt>
              <c:pt idx="132">
                <c:v>11.5359</c:v>
              </c:pt>
              <c:pt idx="133">
                <c:v>11.5809</c:v>
              </c:pt>
              <c:pt idx="134">
                <c:v>11.5259</c:v>
              </c:pt>
              <c:pt idx="135">
                <c:v>11.5002</c:v>
              </c:pt>
              <c:pt idx="136">
                <c:v>11.5002</c:v>
              </c:pt>
              <c:pt idx="137">
                <c:v>11.497299999999999</c:v>
              </c:pt>
              <c:pt idx="138">
                <c:v>11.5101</c:v>
              </c:pt>
              <c:pt idx="139">
                <c:v>11.437099999999999</c:v>
              </c:pt>
              <c:pt idx="140">
                <c:v>11.3154</c:v>
              </c:pt>
              <c:pt idx="141">
                <c:v>11.3239</c:v>
              </c:pt>
              <c:pt idx="142">
                <c:v>11.079000000000001</c:v>
              </c:pt>
              <c:pt idx="143">
                <c:v>11.1068</c:v>
              </c:pt>
              <c:pt idx="144">
                <c:v>11.423999999999999</c:v>
              </c:pt>
              <c:pt idx="145">
                <c:v>11.5214</c:v>
              </c:pt>
              <c:pt idx="146">
                <c:v>11.521699999999999</c:v>
              </c:pt>
              <c:pt idx="147">
                <c:v>11.4147</c:v>
              </c:pt>
              <c:pt idx="148">
                <c:v>11.350899999999999</c:v>
              </c:pt>
              <c:pt idx="149">
                <c:v>11.3104</c:v>
              </c:pt>
              <c:pt idx="150">
                <c:v>11.141500000000001</c:v>
              </c:pt>
              <c:pt idx="151">
                <c:v>11.141500000000001</c:v>
              </c:pt>
              <c:pt idx="152">
                <c:v>11.0685</c:v>
              </c:pt>
              <c:pt idx="153">
                <c:v>10.8786</c:v>
              </c:pt>
              <c:pt idx="154">
                <c:v>10.828900000000001</c:v>
              </c:pt>
              <c:pt idx="155">
                <c:v>10.625500000000001</c:v>
              </c:pt>
              <c:pt idx="156">
                <c:v>10.625500000000001</c:v>
              </c:pt>
              <c:pt idx="157">
                <c:v>10.7798</c:v>
              </c:pt>
              <c:pt idx="158">
                <c:v>10.847</c:v>
              </c:pt>
              <c:pt idx="159">
                <c:v>10.911199999999999</c:v>
              </c:pt>
              <c:pt idx="160">
                <c:v>11.0197</c:v>
              </c:pt>
              <c:pt idx="161">
                <c:v>11.0197</c:v>
              </c:pt>
              <c:pt idx="162">
                <c:v>11.4925</c:v>
              </c:pt>
              <c:pt idx="163">
                <c:v>11.504200000000001</c:v>
              </c:pt>
              <c:pt idx="164">
                <c:v>11.430199999999999</c:v>
              </c:pt>
              <c:pt idx="165">
                <c:v>11.376899999999999</c:v>
              </c:pt>
              <c:pt idx="166">
                <c:v>11.376899999999999</c:v>
              </c:pt>
              <c:pt idx="167">
                <c:v>11.3833</c:v>
              </c:pt>
              <c:pt idx="168">
                <c:v>11.3284</c:v>
              </c:pt>
              <c:pt idx="169">
                <c:v>11.5189</c:v>
              </c:pt>
              <c:pt idx="170">
                <c:v>11.6172</c:v>
              </c:pt>
              <c:pt idx="171">
                <c:v>11.6172</c:v>
              </c:pt>
              <c:pt idx="172">
                <c:v>11.578799999999999</c:v>
              </c:pt>
              <c:pt idx="173">
                <c:v>11.6159</c:v>
              </c:pt>
              <c:pt idx="174">
                <c:v>11.584199999999999</c:v>
              </c:pt>
              <c:pt idx="175">
                <c:v>11.556900000000001</c:v>
              </c:pt>
              <c:pt idx="176">
                <c:v>11.552</c:v>
              </c:pt>
              <c:pt idx="177">
                <c:v>11.3522</c:v>
              </c:pt>
              <c:pt idx="178">
                <c:v>11.380699999999999</c:v>
              </c:pt>
              <c:pt idx="179">
                <c:v>11.3843</c:v>
              </c:pt>
              <c:pt idx="180">
                <c:v>11.4267</c:v>
              </c:pt>
              <c:pt idx="181">
                <c:v>11.4267</c:v>
              </c:pt>
              <c:pt idx="182">
                <c:v>11.3329</c:v>
              </c:pt>
              <c:pt idx="183">
                <c:v>11.3386</c:v>
              </c:pt>
              <c:pt idx="184">
                <c:v>11.2384</c:v>
              </c:pt>
              <c:pt idx="185">
                <c:v>11.237399999999999</c:v>
              </c:pt>
              <c:pt idx="186">
                <c:v>11.237399999999999</c:v>
              </c:pt>
              <c:pt idx="187">
                <c:v>11.042</c:v>
              </c:pt>
              <c:pt idx="188">
                <c:v>11.022500000000001</c:v>
              </c:pt>
              <c:pt idx="189">
                <c:v>10.9757</c:v>
              </c:pt>
              <c:pt idx="190">
                <c:v>11.2166</c:v>
              </c:pt>
              <c:pt idx="191">
                <c:v>11.2166</c:v>
              </c:pt>
              <c:pt idx="192">
                <c:v>11.2209</c:v>
              </c:pt>
              <c:pt idx="193">
                <c:v>11.465</c:v>
              </c:pt>
              <c:pt idx="194">
                <c:v>11.5709</c:v>
              </c:pt>
              <c:pt idx="195">
                <c:v>11.612500000000001</c:v>
              </c:pt>
              <c:pt idx="196">
                <c:v>11.612500000000001</c:v>
              </c:pt>
              <c:pt idx="197">
                <c:v>11.776999999999999</c:v>
              </c:pt>
              <c:pt idx="198">
                <c:v>11.7654</c:v>
              </c:pt>
              <c:pt idx="199">
                <c:v>11.8461</c:v>
              </c:pt>
              <c:pt idx="200">
                <c:v>11.9459</c:v>
              </c:pt>
              <c:pt idx="201">
                <c:v>11.9459</c:v>
              </c:pt>
              <c:pt idx="202">
                <c:v>12.2591</c:v>
              </c:pt>
              <c:pt idx="203">
                <c:v>12.1561</c:v>
              </c:pt>
              <c:pt idx="204">
                <c:v>11.7843</c:v>
              </c:pt>
              <c:pt idx="205">
                <c:v>11.827500000000001</c:v>
              </c:pt>
              <c:pt idx="206">
                <c:v>11.827500000000001</c:v>
              </c:pt>
              <c:pt idx="207">
                <c:v>11.917199999999999</c:v>
              </c:pt>
              <c:pt idx="208">
                <c:v>11.8375</c:v>
              </c:pt>
              <c:pt idx="209">
                <c:v>11.854200000000001</c:v>
              </c:pt>
              <c:pt idx="210">
                <c:v>10.960699999999999</c:v>
              </c:pt>
              <c:pt idx="211">
                <c:v>10.960699999999999</c:v>
              </c:pt>
              <c:pt idx="212">
                <c:v>10.9826</c:v>
              </c:pt>
              <c:pt idx="213">
                <c:v>10.976699999999999</c:v>
              </c:pt>
              <c:pt idx="214">
                <c:v>10.838800000000001</c:v>
              </c:pt>
              <c:pt idx="215">
                <c:v>10.763199999999999</c:v>
              </c:pt>
              <c:pt idx="216">
                <c:v>10.763199999999999</c:v>
              </c:pt>
              <c:pt idx="217">
                <c:v>10.834099999999999</c:v>
              </c:pt>
              <c:pt idx="218">
                <c:v>10.802300000000001</c:v>
              </c:pt>
              <c:pt idx="219">
                <c:v>10.654299999999999</c:v>
              </c:pt>
              <c:pt idx="220">
                <c:v>10.6236</c:v>
              </c:pt>
              <c:pt idx="221">
                <c:v>10.6236</c:v>
              </c:pt>
              <c:pt idx="222">
                <c:v>10.4056</c:v>
              </c:pt>
              <c:pt idx="223">
                <c:v>10.357200000000001</c:v>
              </c:pt>
              <c:pt idx="224">
                <c:v>10.3123</c:v>
              </c:pt>
              <c:pt idx="225">
                <c:v>10.2707</c:v>
              </c:pt>
              <c:pt idx="226">
                <c:v>10.2707</c:v>
              </c:pt>
              <c:pt idx="227">
                <c:v>10.098699999999999</c:v>
              </c:pt>
              <c:pt idx="228">
                <c:v>10.2912</c:v>
              </c:pt>
              <c:pt idx="229">
                <c:v>10.327999999999999</c:v>
              </c:pt>
              <c:pt idx="230">
                <c:v>10.3103</c:v>
              </c:pt>
              <c:pt idx="231">
                <c:v>10.3103</c:v>
              </c:pt>
              <c:pt idx="232">
                <c:v>10.2537</c:v>
              </c:pt>
              <c:pt idx="233">
                <c:v>10.3362</c:v>
              </c:pt>
              <c:pt idx="234">
                <c:v>10.446400000000001</c:v>
              </c:pt>
              <c:pt idx="235">
                <c:v>10.4331</c:v>
              </c:pt>
              <c:pt idx="236">
                <c:v>10.4331</c:v>
              </c:pt>
              <c:pt idx="237">
                <c:v>10.589399999999999</c:v>
              </c:pt>
              <c:pt idx="238">
                <c:v>10.6107</c:v>
              </c:pt>
              <c:pt idx="239">
                <c:v>10.6578</c:v>
              </c:pt>
              <c:pt idx="240">
                <c:v>10.578799999999999</c:v>
              </c:pt>
              <c:pt idx="241">
                <c:v>10.578799999999999</c:v>
              </c:pt>
              <c:pt idx="242">
                <c:v>10.6425</c:v>
              </c:pt>
              <c:pt idx="243">
                <c:v>10.69</c:v>
              </c:pt>
              <c:pt idx="244">
                <c:v>10.6393</c:v>
              </c:pt>
              <c:pt idx="245">
                <c:v>10.678100000000001</c:v>
              </c:pt>
              <c:pt idx="246">
                <c:v>10.678100000000001</c:v>
              </c:pt>
              <c:pt idx="247">
                <c:v>10.617800000000001</c:v>
              </c:pt>
              <c:pt idx="248">
                <c:v>10.509</c:v>
              </c:pt>
              <c:pt idx="249">
                <c:v>10.4702</c:v>
              </c:pt>
              <c:pt idx="250">
                <c:v>10.4589</c:v>
              </c:pt>
              <c:pt idx="251">
                <c:v>10.4589</c:v>
              </c:pt>
              <c:pt idx="252">
                <c:v>10.452299999999999</c:v>
              </c:pt>
              <c:pt idx="253">
                <c:v>10.4046</c:v>
              </c:pt>
              <c:pt idx="254">
                <c:v>10.3805</c:v>
              </c:pt>
              <c:pt idx="255">
                <c:v>10.4442</c:v>
              </c:pt>
              <c:pt idx="256">
                <c:v>10.4442</c:v>
              </c:pt>
              <c:pt idx="257">
                <c:v>10.420199999999999</c:v>
              </c:pt>
              <c:pt idx="258">
                <c:v>10.3919</c:v>
              </c:pt>
              <c:pt idx="259">
                <c:v>10.4229</c:v>
              </c:pt>
              <c:pt idx="260">
                <c:v>10.4331</c:v>
              </c:pt>
              <c:pt idx="261">
                <c:v>10.4331</c:v>
              </c:pt>
              <c:pt idx="262">
                <c:v>10.273</c:v>
              </c:pt>
              <c:pt idx="263">
                <c:v>10.235300000000001</c:v>
              </c:pt>
              <c:pt idx="264">
                <c:v>10.1587</c:v>
              </c:pt>
              <c:pt idx="265">
                <c:v>10.1524</c:v>
              </c:pt>
              <c:pt idx="266">
                <c:v>10.1524</c:v>
              </c:pt>
              <c:pt idx="267">
                <c:v>10.062200000000001</c:v>
              </c:pt>
              <c:pt idx="268">
                <c:v>9.9397000000000002</c:v>
              </c:pt>
              <c:pt idx="269">
                <c:v>9.8170000000000002</c:v>
              </c:pt>
              <c:pt idx="270">
                <c:v>9.9541000000000004</c:v>
              </c:pt>
              <c:pt idx="271">
                <c:v>9.9541000000000004</c:v>
              </c:pt>
              <c:pt idx="272">
                <c:v>10.007199999999999</c:v>
              </c:pt>
              <c:pt idx="273">
                <c:v>10.007199999999999</c:v>
              </c:pt>
              <c:pt idx="274">
                <c:v>10.007199999999999</c:v>
              </c:pt>
              <c:pt idx="275">
                <c:v>10.007199999999999</c:v>
              </c:pt>
              <c:pt idx="276">
                <c:v>10.007199999999999</c:v>
              </c:pt>
              <c:pt idx="277">
                <c:v>9.9692000000000007</c:v>
              </c:pt>
              <c:pt idx="278">
                <c:v>9.9103999999999992</c:v>
              </c:pt>
              <c:pt idx="279">
                <c:v>9.9288000000000007</c:v>
              </c:pt>
              <c:pt idx="280">
                <c:v>9.8722999999999992</c:v>
              </c:pt>
              <c:pt idx="281">
                <c:v>9.8774999999999995</c:v>
              </c:pt>
              <c:pt idx="282">
                <c:v>9.6643000000000008</c:v>
              </c:pt>
              <c:pt idx="283">
                <c:v>9.7751000000000001</c:v>
              </c:pt>
              <c:pt idx="284">
                <c:v>9.7324999999999999</c:v>
              </c:pt>
              <c:pt idx="285">
                <c:v>9.7112999999999996</c:v>
              </c:pt>
              <c:pt idx="286">
                <c:v>9.7112999999999996</c:v>
              </c:pt>
              <c:pt idx="287">
                <c:v>9.7993000000000006</c:v>
              </c:pt>
              <c:pt idx="288">
                <c:v>9.8034999999999997</c:v>
              </c:pt>
              <c:pt idx="289">
                <c:v>9.8196999999999992</c:v>
              </c:pt>
              <c:pt idx="290">
                <c:v>9.7335999999999991</c:v>
              </c:pt>
              <c:pt idx="291">
                <c:v>9.7335999999999991</c:v>
              </c:pt>
              <c:pt idx="292">
                <c:v>9.7807999999999993</c:v>
              </c:pt>
              <c:pt idx="293">
                <c:v>9.7396999999999991</c:v>
              </c:pt>
              <c:pt idx="294">
                <c:v>9.7621000000000002</c:v>
              </c:pt>
              <c:pt idx="295">
                <c:v>9.7462999999999997</c:v>
              </c:pt>
              <c:pt idx="296">
                <c:v>9.7459000000000007</c:v>
              </c:pt>
              <c:pt idx="297">
                <c:v>9.7582000000000004</c:v>
              </c:pt>
              <c:pt idx="298">
                <c:v>9.7327999999999992</c:v>
              </c:pt>
              <c:pt idx="299">
                <c:v>9.6996000000000002</c:v>
              </c:pt>
              <c:pt idx="300">
                <c:v>9.7774999999999999</c:v>
              </c:pt>
              <c:pt idx="301">
                <c:v>9.7774999999999999</c:v>
              </c:pt>
              <c:pt idx="302">
                <c:v>9.6976999999999993</c:v>
              </c:pt>
              <c:pt idx="303">
                <c:v>9.7759999999999998</c:v>
              </c:pt>
              <c:pt idx="304">
                <c:v>9.7600999999999996</c:v>
              </c:pt>
              <c:pt idx="305">
                <c:v>9.6100999999999992</c:v>
              </c:pt>
              <c:pt idx="306">
                <c:v>9.6100999999999992</c:v>
              </c:pt>
              <c:pt idx="307">
                <c:v>9.3559999999999999</c:v>
              </c:pt>
              <c:pt idx="308">
                <c:v>9.4074000000000009</c:v>
              </c:pt>
              <c:pt idx="309">
                <c:v>9.3162000000000003</c:v>
              </c:pt>
              <c:pt idx="310">
                <c:v>9.3864000000000001</c:v>
              </c:pt>
              <c:pt idx="311">
                <c:v>9.3864000000000001</c:v>
              </c:pt>
              <c:pt idx="312">
                <c:v>9.5434999999999999</c:v>
              </c:pt>
              <c:pt idx="313">
                <c:v>9.5866000000000007</c:v>
              </c:pt>
              <c:pt idx="314">
                <c:v>9.6178000000000008</c:v>
              </c:pt>
              <c:pt idx="315">
                <c:v>9.6478999999999999</c:v>
              </c:pt>
              <c:pt idx="316">
                <c:v>9.6478999999999999</c:v>
              </c:pt>
              <c:pt idx="317">
                <c:v>9.6971000000000007</c:v>
              </c:pt>
              <c:pt idx="318">
                <c:v>9.7576000000000001</c:v>
              </c:pt>
              <c:pt idx="319">
                <c:v>9.7759999999999998</c:v>
              </c:pt>
              <c:pt idx="320">
                <c:v>9.8106000000000009</c:v>
              </c:pt>
              <c:pt idx="321">
                <c:v>9.8106000000000009</c:v>
              </c:pt>
              <c:pt idx="322">
                <c:v>9.8106000000000009</c:v>
              </c:pt>
              <c:pt idx="323">
                <c:v>9.8106000000000009</c:v>
              </c:pt>
              <c:pt idx="324">
                <c:v>9.8032000000000004</c:v>
              </c:pt>
              <c:pt idx="325">
                <c:v>9.8011999999999997</c:v>
              </c:pt>
              <c:pt idx="326">
                <c:v>9.8011999999999997</c:v>
              </c:pt>
              <c:pt idx="327">
                <c:v>9.9154</c:v>
              </c:pt>
              <c:pt idx="328">
                <c:v>10.0024</c:v>
              </c:pt>
              <c:pt idx="329">
                <c:v>10.0496</c:v>
              </c:pt>
              <c:pt idx="330">
                <c:v>10.135899999999999</c:v>
              </c:pt>
              <c:pt idx="331">
                <c:v>10.135899999999999</c:v>
              </c:pt>
              <c:pt idx="332">
                <c:v>10.216100000000001</c:v>
              </c:pt>
              <c:pt idx="333">
                <c:v>10.211600000000001</c:v>
              </c:pt>
              <c:pt idx="334">
                <c:v>10.2705</c:v>
              </c:pt>
              <c:pt idx="335">
                <c:v>10.356</c:v>
              </c:pt>
              <c:pt idx="336">
                <c:v>10.356</c:v>
              </c:pt>
              <c:pt idx="337">
                <c:v>10.447900000000001</c:v>
              </c:pt>
              <c:pt idx="338">
                <c:v>10.438700000000001</c:v>
              </c:pt>
              <c:pt idx="339">
                <c:v>10.4472</c:v>
              </c:pt>
              <c:pt idx="340">
                <c:v>10.4642</c:v>
              </c:pt>
              <c:pt idx="341">
                <c:v>10.4642</c:v>
              </c:pt>
              <c:pt idx="342">
                <c:v>10.483700000000001</c:v>
              </c:pt>
              <c:pt idx="343">
                <c:v>10.4762</c:v>
              </c:pt>
              <c:pt idx="344">
                <c:v>10.4335</c:v>
              </c:pt>
              <c:pt idx="345">
                <c:v>10.2677</c:v>
              </c:pt>
              <c:pt idx="346">
                <c:v>10.2677</c:v>
              </c:pt>
              <c:pt idx="347">
                <c:v>10.410299999999999</c:v>
              </c:pt>
              <c:pt idx="348">
                <c:v>10.4358</c:v>
              </c:pt>
              <c:pt idx="349">
                <c:v>10.4519</c:v>
              </c:pt>
              <c:pt idx="350">
                <c:v>10.4815</c:v>
              </c:pt>
              <c:pt idx="351">
                <c:v>10.4869</c:v>
              </c:pt>
              <c:pt idx="352">
                <c:v>10.565300000000001</c:v>
              </c:pt>
              <c:pt idx="353">
                <c:v>10.548500000000001</c:v>
              </c:pt>
              <c:pt idx="354">
                <c:v>10.552</c:v>
              </c:pt>
              <c:pt idx="355">
                <c:v>10.5441</c:v>
              </c:pt>
              <c:pt idx="356">
                <c:v>10.5441</c:v>
              </c:pt>
              <c:pt idx="357">
                <c:v>10.523199999999999</c:v>
              </c:pt>
              <c:pt idx="358">
                <c:v>10.4848</c:v>
              </c:pt>
              <c:pt idx="359">
                <c:v>10.4998</c:v>
              </c:pt>
              <c:pt idx="360">
                <c:v>10.482699999999999</c:v>
              </c:pt>
              <c:pt idx="361">
                <c:v>10.482699999999999</c:v>
              </c:pt>
              <c:pt idx="362">
                <c:v>10.5223</c:v>
              </c:pt>
              <c:pt idx="363">
                <c:v>10.554500000000001</c:v>
              </c:pt>
              <c:pt idx="364">
                <c:v>10.6241</c:v>
              </c:pt>
              <c:pt idx="365">
                <c:v>10.6206</c:v>
              </c:pt>
              <c:pt idx="366">
                <c:v>10.6206</c:v>
              </c:pt>
              <c:pt idx="367">
                <c:v>10.709</c:v>
              </c:pt>
              <c:pt idx="368">
                <c:v>10.7095</c:v>
              </c:pt>
              <c:pt idx="369">
                <c:v>10.6455</c:v>
              </c:pt>
              <c:pt idx="370">
                <c:v>10.6601</c:v>
              </c:pt>
              <c:pt idx="371">
                <c:v>10.659599999999999</c:v>
              </c:pt>
              <c:pt idx="372">
                <c:v>10.785</c:v>
              </c:pt>
              <c:pt idx="373">
                <c:v>10.7409</c:v>
              </c:pt>
              <c:pt idx="374">
                <c:v>10.681100000000001</c:v>
              </c:pt>
              <c:pt idx="375">
                <c:v>10.7646</c:v>
              </c:pt>
              <c:pt idx="376">
                <c:v>10.7646</c:v>
              </c:pt>
              <c:pt idx="377">
                <c:v>10.916</c:v>
              </c:pt>
              <c:pt idx="378">
                <c:v>10.948499999999999</c:v>
              </c:pt>
              <c:pt idx="379">
                <c:v>10.8893</c:v>
              </c:pt>
              <c:pt idx="380">
                <c:v>10.9133</c:v>
              </c:pt>
              <c:pt idx="381">
                <c:v>10.9133</c:v>
              </c:pt>
              <c:pt idx="382">
                <c:v>10.7675</c:v>
              </c:pt>
              <c:pt idx="383">
                <c:v>10.8451</c:v>
              </c:pt>
              <c:pt idx="384">
                <c:v>10.8163</c:v>
              </c:pt>
              <c:pt idx="385">
                <c:v>11.0763</c:v>
              </c:pt>
              <c:pt idx="386">
                <c:v>11.0763</c:v>
              </c:pt>
              <c:pt idx="387">
                <c:v>11.1135</c:v>
              </c:pt>
              <c:pt idx="388">
                <c:v>11.0763</c:v>
              </c:pt>
              <c:pt idx="389">
                <c:v>11.0871</c:v>
              </c:pt>
              <c:pt idx="390">
                <c:v>11.180199999999999</c:v>
              </c:pt>
              <c:pt idx="391">
                <c:v>11.180199999999999</c:v>
              </c:pt>
              <c:pt idx="392">
                <c:v>11.1456</c:v>
              </c:pt>
              <c:pt idx="393">
                <c:v>11.1976</c:v>
              </c:pt>
              <c:pt idx="394">
                <c:v>11.2667</c:v>
              </c:pt>
              <c:pt idx="395">
                <c:v>11.3073</c:v>
              </c:pt>
              <c:pt idx="396">
                <c:v>11.3073</c:v>
              </c:pt>
              <c:pt idx="397">
                <c:v>11.371600000000001</c:v>
              </c:pt>
              <c:pt idx="398">
                <c:v>11.3811</c:v>
              </c:pt>
              <c:pt idx="399">
                <c:v>11.311299999999999</c:v>
              </c:pt>
              <c:pt idx="400">
                <c:v>11.217700000000001</c:v>
              </c:pt>
              <c:pt idx="401">
                <c:v>11.217700000000001</c:v>
              </c:pt>
              <c:pt idx="402">
                <c:v>11.21</c:v>
              </c:pt>
              <c:pt idx="403">
                <c:v>11.2996</c:v>
              </c:pt>
              <c:pt idx="404">
                <c:v>11.307</c:v>
              </c:pt>
              <c:pt idx="405">
                <c:v>11.3216</c:v>
              </c:pt>
              <c:pt idx="406">
                <c:v>11.3148</c:v>
              </c:pt>
              <c:pt idx="407">
                <c:v>11.257999999999999</c:v>
              </c:pt>
              <c:pt idx="408">
                <c:v>11.459300000000001</c:v>
              </c:pt>
              <c:pt idx="409">
                <c:v>11.522500000000001</c:v>
              </c:pt>
              <c:pt idx="410">
                <c:v>11.514699999999999</c:v>
              </c:pt>
              <c:pt idx="411">
                <c:v>11.514699999999999</c:v>
              </c:pt>
              <c:pt idx="412">
                <c:v>11.372199999999999</c:v>
              </c:pt>
              <c:pt idx="413">
                <c:v>11.3179</c:v>
              </c:pt>
              <c:pt idx="414">
                <c:v>11.1043</c:v>
              </c:pt>
              <c:pt idx="415">
                <c:v>11.090999999999999</c:v>
              </c:pt>
              <c:pt idx="416">
                <c:v>11.090999999999999</c:v>
              </c:pt>
              <c:pt idx="417">
                <c:v>11.205500000000001</c:v>
              </c:pt>
              <c:pt idx="418">
                <c:v>11.286799999999999</c:v>
              </c:pt>
              <c:pt idx="419">
                <c:v>11.165900000000001</c:v>
              </c:pt>
              <c:pt idx="420">
                <c:v>11.2155</c:v>
              </c:pt>
              <c:pt idx="421">
                <c:v>11.202299999999999</c:v>
              </c:pt>
              <c:pt idx="422">
                <c:v>11.226599999999999</c:v>
              </c:pt>
              <c:pt idx="423">
                <c:v>11.250299999999999</c:v>
              </c:pt>
              <c:pt idx="424">
                <c:v>11.250299999999999</c:v>
              </c:pt>
              <c:pt idx="425">
                <c:v>11.250299999999999</c:v>
              </c:pt>
              <c:pt idx="426">
                <c:v>11.250299999999999</c:v>
              </c:pt>
              <c:pt idx="427">
                <c:v>11.305</c:v>
              </c:pt>
              <c:pt idx="428">
                <c:v>11.110300000000001</c:v>
              </c:pt>
              <c:pt idx="429">
                <c:v>11.106199999999999</c:v>
              </c:pt>
              <c:pt idx="430">
                <c:v>11.12</c:v>
              </c:pt>
              <c:pt idx="431">
                <c:v>11.1351</c:v>
              </c:pt>
              <c:pt idx="432">
                <c:v>11.112</c:v>
              </c:pt>
              <c:pt idx="433">
                <c:v>11.074999999999999</c:v>
              </c:pt>
              <c:pt idx="434">
                <c:v>11.117100000000001</c:v>
              </c:pt>
              <c:pt idx="435">
                <c:v>11.0685</c:v>
              </c:pt>
              <c:pt idx="436">
                <c:v>11.0685</c:v>
              </c:pt>
              <c:pt idx="437">
                <c:v>11.093</c:v>
              </c:pt>
              <c:pt idx="438">
                <c:v>11.0908</c:v>
              </c:pt>
              <c:pt idx="439">
                <c:v>11.042199999999999</c:v>
              </c:pt>
              <c:pt idx="440">
                <c:v>11.1318</c:v>
              </c:pt>
              <c:pt idx="441">
                <c:v>11.1318</c:v>
              </c:pt>
              <c:pt idx="442">
                <c:v>11.1027</c:v>
              </c:pt>
              <c:pt idx="443">
                <c:v>11.1059</c:v>
              </c:pt>
              <c:pt idx="444">
                <c:v>11.0684</c:v>
              </c:pt>
              <c:pt idx="445">
                <c:v>11.1418</c:v>
              </c:pt>
              <c:pt idx="446">
                <c:v>11.1418</c:v>
              </c:pt>
              <c:pt idx="447">
                <c:v>11.1442</c:v>
              </c:pt>
              <c:pt idx="448">
                <c:v>11.209099999999999</c:v>
              </c:pt>
              <c:pt idx="449">
                <c:v>11.2705</c:v>
              </c:pt>
              <c:pt idx="450">
                <c:v>11.272399999999999</c:v>
              </c:pt>
              <c:pt idx="451">
                <c:v>11.272399999999999</c:v>
              </c:pt>
              <c:pt idx="452">
                <c:v>11.2796</c:v>
              </c:pt>
              <c:pt idx="453">
                <c:v>11.1675</c:v>
              </c:pt>
              <c:pt idx="454">
                <c:v>11.1675</c:v>
              </c:pt>
              <c:pt idx="455">
                <c:v>11.161099999999999</c:v>
              </c:pt>
              <c:pt idx="456">
                <c:v>11.161099999999999</c:v>
              </c:pt>
              <c:pt idx="457">
                <c:v>11.2226</c:v>
              </c:pt>
              <c:pt idx="458">
                <c:v>11.232100000000001</c:v>
              </c:pt>
              <c:pt idx="459">
                <c:v>11.166</c:v>
              </c:pt>
              <c:pt idx="460">
                <c:v>11.1069</c:v>
              </c:pt>
              <c:pt idx="461">
                <c:v>11.1069</c:v>
              </c:pt>
              <c:pt idx="462">
                <c:v>11.1739</c:v>
              </c:pt>
              <c:pt idx="463">
                <c:v>11.2765</c:v>
              </c:pt>
              <c:pt idx="464">
                <c:v>11.2765</c:v>
              </c:pt>
              <c:pt idx="465">
                <c:v>11.2765</c:v>
              </c:pt>
              <c:pt idx="466">
                <c:v>11.2765</c:v>
              </c:pt>
              <c:pt idx="467">
                <c:v>11.1655</c:v>
              </c:pt>
              <c:pt idx="468">
                <c:v>11.1189</c:v>
              </c:pt>
              <c:pt idx="469">
                <c:v>11.0215</c:v>
              </c:pt>
              <c:pt idx="470">
                <c:v>10.988200000000001</c:v>
              </c:pt>
              <c:pt idx="471">
                <c:v>10.988200000000001</c:v>
              </c:pt>
              <c:pt idx="472">
                <c:v>10.0085</c:v>
              </c:pt>
              <c:pt idx="473">
                <c:v>10.1816</c:v>
              </c:pt>
              <c:pt idx="474">
                <c:v>10.201700000000001</c:v>
              </c:pt>
              <c:pt idx="475">
                <c:v>10.236800000000001</c:v>
              </c:pt>
              <c:pt idx="476">
                <c:v>10.236800000000001</c:v>
              </c:pt>
              <c:pt idx="477">
                <c:v>10.200200000000001</c:v>
              </c:pt>
              <c:pt idx="478">
                <c:v>10.097899999999999</c:v>
              </c:pt>
              <c:pt idx="479">
                <c:v>10.1944</c:v>
              </c:pt>
              <c:pt idx="480">
                <c:v>10.236499999999999</c:v>
              </c:pt>
              <c:pt idx="481">
                <c:v>10.236499999999999</c:v>
              </c:pt>
              <c:pt idx="482">
                <c:v>10.2761</c:v>
              </c:pt>
              <c:pt idx="483">
                <c:v>11.0244</c:v>
              </c:pt>
              <c:pt idx="484">
                <c:v>11.0436</c:v>
              </c:pt>
              <c:pt idx="485">
                <c:v>11.0123</c:v>
              </c:pt>
              <c:pt idx="486">
                <c:v>11.013199999999999</c:v>
              </c:pt>
              <c:pt idx="487">
                <c:v>10.9665</c:v>
              </c:pt>
              <c:pt idx="488">
                <c:v>11.0062</c:v>
              </c:pt>
              <c:pt idx="489">
                <c:v>11.0063</c:v>
              </c:pt>
              <c:pt idx="490">
                <c:v>10.962</c:v>
              </c:pt>
              <c:pt idx="491">
                <c:v>10.962</c:v>
              </c:pt>
              <c:pt idx="492">
                <c:v>11.077299999999999</c:v>
              </c:pt>
              <c:pt idx="493">
                <c:v>11.073499999999999</c:v>
              </c:pt>
              <c:pt idx="494">
                <c:v>11.0466</c:v>
              </c:pt>
              <c:pt idx="495">
                <c:v>11.055400000000001</c:v>
              </c:pt>
              <c:pt idx="496">
                <c:v>11.055400000000001</c:v>
              </c:pt>
              <c:pt idx="497">
                <c:v>11.0459</c:v>
              </c:pt>
              <c:pt idx="498">
                <c:v>11.0886</c:v>
              </c:pt>
              <c:pt idx="499">
                <c:v>11.1275</c:v>
              </c:pt>
              <c:pt idx="500">
                <c:v>11.1456</c:v>
              </c:pt>
              <c:pt idx="501">
                <c:v>11.162699999999999</c:v>
              </c:pt>
              <c:pt idx="502">
                <c:v>11.1585</c:v>
              </c:pt>
              <c:pt idx="503">
                <c:v>11.122400000000001</c:v>
              </c:pt>
              <c:pt idx="504">
                <c:v>10.9933</c:v>
              </c:pt>
              <c:pt idx="505">
                <c:v>11.0174</c:v>
              </c:pt>
              <c:pt idx="506">
                <c:v>11.0174</c:v>
              </c:pt>
              <c:pt idx="507">
                <c:v>11.073</c:v>
              </c:pt>
              <c:pt idx="508">
                <c:v>11.090199999999999</c:v>
              </c:pt>
              <c:pt idx="509">
                <c:v>11.1051</c:v>
              </c:pt>
              <c:pt idx="510">
                <c:v>11.1214</c:v>
              </c:pt>
              <c:pt idx="511">
                <c:v>11.1204</c:v>
              </c:pt>
              <c:pt idx="512">
                <c:v>11.150600000000001</c:v>
              </c:pt>
              <c:pt idx="513">
                <c:v>11.113799999999999</c:v>
              </c:pt>
              <c:pt idx="514">
                <c:v>11.046200000000001</c:v>
              </c:pt>
              <c:pt idx="515">
                <c:v>11.037100000000001</c:v>
              </c:pt>
              <c:pt idx="516">
                <c:v>11.026400000000001</c:v>
              </c:pt>
              <c:pt idx="517">
                <c:v>10.976699999999999</c:v>
              </c:pt>
              <c:pt idx="518">
                <c:v>11.0183</c:v>
              </c:pt>
              <c:pt idx="519">
                <c:v>10.8954</c:v>
              </c:pt>
              <c:pt idx="520">
                <c:v>10.8986</c:v>
              </c:pt>
              <c:pt idx="521">
                <c:v>10.897399999999999</c:v>
              </c:pt>
              <c:pt idx="522">
                <c:v>10.696999999999999</c:v>
              </c:pt>
              <c:pt idx="523">
                <c:v>10.6951</c:v>
              </c:pt>
              <c:pt idx="524">
                <c:v>10.723599999999999</c:v>
              </c:pt>
              <c:pt idx="525">
                <c:v>10.776300000000001</c:v>
              </c:pt>
              <c:pt idx="526">
                <c:v>10.776300000000001</c:v>
              </c:pt>
              <c:pt idx="527">
                <c:v>10.776300000000001</c:v>
              </c:pt>
              <c:pt idx="528">
                <c:v>10.7761</c:v>
              </c:pt>
              <c:pt idx="529">
                <c:v>10.7761</c:v>
              </c:pt>
              <c:pt idx="530">
                <c:v>10.777100000000001</c:v>
              </c:pt>
              <c:pt idx="531">
                <c:v>10.777100000000001</c:v>
              </c:pt>
              <c:pt idx="532">
                <c:v>10.2936</c:v>
              </c:pt>
              <c:pt idx="533">
                <c:v>10.411799999999999</c:v>
              </c:pt>
              <c:pt idx="534">
                <c:v>10.450100000000001</c:v>
              </c:pt>
              <c:pt idx="535">
                <c:v>10.704700000000001</c:v>
              </c:pt>
              <c:pt idx="536">
                <c:v>10.704700000000001</c:v>
              </c:pt>
              <c:pt idx="537">
                <c:v>10.7502</c:v>
              </c:pt>
              <c:pt idx="538">
                <c:v>10.8279</c:v>
              </c:pt>
              <c:pt idx="539">
                <c:v>10.823600000000001</c:v>
              </c:pt>
              <c:pt idx="540">
                <c:v>10.7202</c:v>
              </c:pt>
              <c:pt idx="541">
                <c:v>10.7202</c:v>
              </c:pt>
              <c:pt idx="542">
                <c:v>10.698399999999999</c:v>
              </c:pt>
              <c:pt idx="543">
                <c:v>10.5503</c:v>
              </c:pt>
              <c:pt idx="544">
                <c:v>10.628500000000001</c:v>
              </c:pt>
              <c:pt idx="545">
                <c:v>10.6706</c:v>
              </c:pt>
              <c:pt idx="546">
                <c:v>10.6706</c:v>
              </c:pt>
              <c:pt idx="547">
                <c:v>10.683199999999999</c:v>
              </c:pt>
              <c:pt idx="548">
                <c:v>10.738200000000001</c:v>
              </c:pt>
              <c:pt idx="549">
                <c:v>10.915100000000001</c:v>
              </c:pt>
              <c:pt idx="550">
                <c:v>11.0603</c:v>
              </c:pt>
              <c:pt idx="551">
                <c:v>11.0684</c:v>
              </c:pt>
              <c:pt idx="552">
                <c:v>11.0839</c:v>
              </c:pt>
              <c:pt idx="553">
                <c:v>11.145099999999999</c:v>
              </c:pt>
              <c:pt idx="554">
                <c:v>11.1172</c:v>
              </c:pt>
              <c:pt idx="555">
                <c:v>11.158899999999999</c:v>
              </c:pt>
              <c:pt idx="556">
                <c:v>11.158899999999999</c:v>
              </c:pt>
              <c:pt idx="557">
                <c:v>11.2562</c:v>
              </c:pt>
              <c:pt idx="558">
                <c:v>11.2379</c:v>
              </c:pt>
              <c:pt idx="559">
                <c:v>11.2532</c:v>
              </c:pt>
              <c:pt idx="560">
                <c:v>11.2462</c:v>
              </c:pt>
              <c:pt idx="561">
                <c:v>11.2462</c:v>
              </c:pt>
              <c:pt idx="562">
                <c:v>11.468400000000001</c:v>
              </c:pt>
              <c:pt idx="563">
                <c:v>11.522600000000001</c:v>
              </c:pt>
              <c:pt idx="564">
                <c:v>11.532</c:v>
              </c:pt>
              <c:pt idx="565">
                <c:v>11.561500000000001</c:v>
              </c:pt>
              <c:pt idx="566">
                <c:v>11.561500000000001</c:v>
              </c:pt>
              <c:pt idx="567">
                <c:v>11.4992</c:v>
              </c:pt>
              <c:pt idx="568">
                <c:v>11.395</c:v>
              </c:pt>
              <c:pt idx="569">
                <c:v>11.2882</c:v>
              </c:pt>
              <c:pt idx="570">
                <c:v>11.206200000000001</c:v>
              </c:pt>
              <c:pt idx="571">
                <c:v>11.206200000000001</c:v>
              </c:pt>
              <c:pt idx="572">
                <c:v>11.2697</c:v>
              </c:pt>
              <c:pt idx="573">
                <c:v>11.3652</c:v>
              </c:pt>
              <c:pt idx="574">
                <c:v>11.2677</c:v>
              </c:pt>
              <c:pt idx="575">
                <c:v>11.131</c:v>
              </c:pt>
              <c:pt idx="576">
                <c:v>11.1305</c:v>
              </c:pt>
              <c:pt idx="577">
                <c:v>11.1305</c:v>
              </c:pt>
              <c:pt idx="578">
                <c:v>11.2941</c:v>
              </c:pt>
              <c:pt idx="579">
                <c:v>11.3064</c:v>
              </c:pt>
              <c:pt idx="580">
                <c:v>11.2494</c:v>
              </c:pt>
              <c:pt idx="581">
                <c:v>11.2494</c:v>
              </c:pt>
              <c:pt idx="582">
                <c:v>11.073700000000001</c:v>
              </c:pt>
              <c:pt idx="583">
                <c:v>10.999499999999999</c:v>
              </c:pt>
              <c:pt idx="584">
                <c:v>10.9445</c:v>
              </c:pt>
              <c:pt idx="585">
                <c:v>10.8818</c:v>
              </c:pt>
              <c:pt idx="586">
                <c:v>10.8818</c:v>
              </c:pt>
              <c:pt idx="587">
                <c:v>10.8994</c:v>
              </c:pt>
              <c:pt idx="588">
                <c:v>11.0915</c:v>
              </c:pt>
              <c:pt idx="589">
                <c:v>11.236599999999999</c:v>
              </c:pt>
              <c:pt idx="590">
                <c:v>11.2699</c:v>
              </c:pt>
              <c:pt idx="591">
                <c:v>11.2699</c:v>
              </c:pt>
              <c:pt idx="592">
                <c:v>11.3474</c:v>
              </c:pt>
              <c:pt idx="593">
                <c:v>11.294</c:v>
              </c:pt>
              <c:pt idx="594">
                <c:v>11.2689</c:v>
              </c:pt>
              <c:pt idx="595">
                <c:v>11.4588</c:v>
              </c:pt>
              <c:pt idx="596">
                <c:v>11.4588</c:v>
              </c:pt>
              <c:pt idx="597">
                <c:v>11.491400000000001</c:v>
              </c:pt>
              <c:pt idx="598">
                <c:v>11.586499999999999</c:v>
              </c:pt>
              <c:pt idx="599">
                <c:v>11.587300000000001</c:v>
              </c:pt>
              <c:pt idx="600">
                <c:v>11.5861</c:v>
              </c:pt>
              <c:pt idx="601">
                <c:v>11.5861</c:v>
              </c:pt>
              <c:pt idx="602">
                <c:v>11.5145</c:v>
              </c:pt>
              <c:pt idx="603">
                <c:v>11.5875</c:v>
              </c:pt>
              <c:pt idx="604">
                <c:v>11.587400000000001</c:v>
              </c:pt>
              <c:pt idx="605">
                <c:v>11.6905</c:v>
              </c:pt>
              <c:pt idx="606">
                <c:v>11.5825</c:v>
              </c:pt>
              <c:pt idx="607">
                <c:v>11.699400000000001</c:v>
              </c:pt>
              <c:pt idx="608">
                <c:v>11.856</c:v>
              </c:pt>
              <c:pt idx="609">
                <c:v>11.924099999999999</c:v>
              </c:pt>
              <c:pt idx="610">
                <c:v>12.0021</c:v>
              </c:pt>
              <c:pt idx="611">
                <c:v>11.9999</c:v>
              </c:pt>
              <c:pt idx="612">
                <c:v>11.960699999999999</c:v>
              </c:pt>
              <c:pt idx="613">
                <c:v>11.932</c:v>
              </c:pt>
              <c:pt idx="614">
                <c:v>11.9376</c:v>
              </c:pt>
              <c:pt idx="615">
                <c:v>12.110799999999999</c:v>
              </c:pt>
              <c:pt idx="616">
                <c:v>12.110799999999999</c:v>
              </c:pt>
              <c:pt idx="617">
                <c:v>12.004899999999999</c:v>
              </c:pt>
              <c:pt idx="618">
                <c:v>12.1182</c:v>
              </c:pt>
              <c:pt idx="619">
                <c:v>12.1403</c:v>
              </c:pt>
              <c:pt idx="620">
                <c:v>12.293100000000001</c:v>
              </c:pt>
              <c:pt idx="621">
                <c:v>12.323600000000001</c:v>
              </c:pt>
              <c:pt idx="622">
                <c:v>12.2682</c:v>
              </c:pt>
              <c:pt idx="623">
                <c:v>12.3306</c:v>
              </c:pt>
              <c:pt idx="624">
                <c:v>12.6257</c:v>
              </c:pt>
              <c:pt idx="625">
                <c:v>12.617000000000001</c:v>
              </c:pt>
              <c:pt idx="626">
                <c:v>12.617000000000001</c:v>
              </c:pt>
              <c:pt idx="627">
                <c:v>12.4712</c:v>
              </c:pt>
              <c:pt idx="628">
                <c:v>12.478300000000001</c:v>
              </c:pt>
              <c:pt idx="629">
                <c:v>12.2682</c:v>
              </c:pt>
              <c:pt idx="630">
                <c:v>12.302199999999999</c:v>
              </c:pt>
              <c:pt idx="631">
                <c:v>12.302199999999999</c:v>
              </c:pt>
              <c:pt idx="632">
                <c:v>12.178800000000001</c:v>
              </c:pt>
              <c:pt idx="633">
                <c:v>12.3872</c:v>
              </c:pt>
              <c:pt idx="634">
                <c:v>12.292999999999999</c:v>
              </c:pt>
              <c:pt idx="635">
                <c:v>12.126300000000001</c:v>
              </c:pt>
              <c:pt idx="636">
                <c:v>12.126300000000001</c:v>
              </c:pt>
              <c:pt idx="637">
                <c:v>12.122400000000001</c:v>
              </c:pt>
              <c:pt idx="638">
                <c:v>12.1477</c:v>
              </c:pt>
              <c:pt idx="639">
                <c:v>12.099600000000001</c:v>
              </c:pt>
              <c:pt idx="640">
                <c:v>12.121</c:v>
              </c:pt>
              <c:pt idx="641">
                <c:v>12.121</c:v>
              </c:pt>
              <c:pt idx="642">
                <c:v>12.1386</c:v>
              </c:pt>
              <c:pt idx="643">
                <c:v>12.065799999999999</c:v>
              </c:pt>
              <c:pt idx="644">
                <c:v>12.0472</c:v>
              </c:pt>
              <c:pt idx="645">
                <c:v>12.0405</c:v>
              </c:pt>
              <c:pt idx="646">
                <c:v>12.0405</c:v>
              </c:pt>
              <c:pt idx="647">
                <c:v>12.081</c:v>
              </c:pt>
              <c:pt idx="648">
                <c:v>12.155799999999999</c:v>
              </c:pt>
              <c:pt idx="649">
                <c:v>12.2888</c:v>
              </c:pt>
              <c:pt idx="650">
                <c:v>12.4048</c:v>
              </c:pt>
              <c:pt idx="651">
                <c:v>12.4048</c:v>
              </c:pt>
              <c:pt idx="652">
                <c:v>12.3393</c:v>
              </c:pt>
              <c:pt idx="653">
                <c:v>12.2133</c:v>
              </c:pt>
              <c:pt idx="654">
                <c:v>12.072699999999999</c:v>
              </c:pt>
              <c:pt idx="655">
                <c:v>11.881</c:v>
              </c:pt>
              <c:pt idx="656">
                <c:v>11.881</c:v>
              </c:pt>
              <c:pt idx="657">
                <c:v>11.9565</c:v>
              </c:pt>
              <c:pt idx="658">
                <c:v>12.037100000000001</c:v>
              </c:pt>
              <c:pt idx="659">
                <c:v>11.9194</c:v>
              </c:pt>
              <c:pt idx="660">
                <c:v>11.7887</c:v>
              </c:pt>
              <c:pt idx="661">
                <c:v>11.793699999999999</c:v>
              </c:pt>
              <c:pt idx="662">
                <c:v>11.861599999999999</c:v>
              </c:pt>
              <c:pt idx="663">
                <c:v>11.8962</c:v>
              </c:pt>
              <c:pt idx="664">
                <c:v>11.921900000000001</c:v>
              </c:pt>
              <c:pt idx="665">
                <c:v>11.8066</c:v>
              </c:pt>
              <c:pt idx="666">
                <c:v>11.8066</c:v>
              </c:pt>
              <c:pt idx="667">
                <c:v>11.728400000000001</c:v>
              </c:pt>
              <c:pt idx="668">
                <c:v>11.7034</c:v>
              </c:pt>
              <c:pt idx="669">
                <c:v>11.6097</c:v>
              </c:pt>
              <c:pt idx="670">
                <c:v>11.8507</c:v>
              </c:pt>
              <c:pt idx="671">
                <c:v>11.849</c:v>
              </c:pt>
              <c:pt idx="672">
                <c:v>11.7921</c:v>
              </c:pt>
              <c:pt idx="673">
                <c:v>11.835800000000001</c:v>
              </c:pt>
              <c:pt idx="674">
                <c:v>11.8665</c:v>
              </c:pt>
              <c:pt idx="675">
                <c:v>11.8687</c:v>
              </c:pt>
              <c:pt idx="676">
                <c:v>11.8687</c:v>
              </c:pt>
              <c:pt idx="677">
                <c:v>11.8842</c:v>
              </c:pt>
              <c:pt idx="678">
                <c:v>11.912100000000001</c:v>
              </c:pt>
              <c:pt idx="679">
                <c:v>11.925700000000001</c:v>
              </c:pt>
              <c:pt idx="680">
                <c:v>11.946300000000001</c:v>
              </c:pt>
              <c:pt idx="681">
                <c:v>11.946300000000001</c:v>
              </c:pt>
              <c:pt idx="682">
                <c:v>12.057600000000001</c:v>
              </c:pt>
              <c:pt idx="683">
                <c:v>12.064299999999999</c:v>
              </c:pt>
              <c:pt idx="684">
                <c:v>12.0595</c:v>
              </c:pt>
              <c:pt idx="685">
                <c:v>12.1189</c:v>
              </c:pt>
              <c:pt idx="686">
                <c:v>12.1189</c:v>
              </c:pt>
              <c:pt idx="687">
                <c:v>12.138400000000001</c:v>
              </c:pt>
              <c:pt idx="688">
                <c:v>12.2301</c:v>
              </c:pt>
              <c:pt idx="689">
                <c:v>12.1465</c:v>
              </c:pt>
              <c:pt idx="690">
                <c:v>11.9739</c:v>
              </c:pt>
              <c:pt idx="691">
                <c:v>11.9739</c:v>
              </c:pt>
              <c:pt idx="692">
                <c:v>11.799899999999999</c:v>
              </c:pt>
              <c:pt idx="693">
                <c:v>11.6846</c:v>
              </c:pt>
              <c:pt idx="694">
                <c:v>11.7234</c:v>
              </c:pt>
              <c:pt idx="695">
                <c:v>11.608499999999999</c:v>
              </c:pt>
              <c:pt idx="696">
                <c:v>11.608499999999999</c:v>
              </c:pt>
              <c:pt idx="697">
                <c:v>11.7682</c:v>
              </c:pt>
              <c:pt idx="698">
                <c:v>11.6303</c:v>
              </c:pt>
              <c:pt idx="699">
                <c:v>11.719200000000001</c:v>
              </c:pt>
              <c:pt idx="700">
                <c:v>11.6373</c:v>
              </c:pt>
              <c:pt idx="701">
                <c:v>11.6373</c:v>
              </c:pt>
              <c:pt idx="702">
                <c:v>11.6568</c:v>
              </c:pt>
              <c:pt idx="703">
                <c:v>11.7126</c:v>
              </c:pt>
              <c:pt idx="704">
                <c:v>11.762</c:v>
              </c:pt>
              <c:pt idx="705">
                <c:v>11.741199999999999</c:v>
              </c:pt>
              <c:pt idx="706">
                <c:v>11.7447</c:v>
              </c:pt>
              <c:pt idx="707">
                <c:v>11.8247</c:v>
              </c:pt>
              <c:pt idx="708">
                <c:v>11.897</c:v>
              </c:pt>
              <c:pt idx="709">
                <c:v>11.954800000000001</c:v>
              </c:pt>
              <c:pt idx="710">
                <c:v>12.055199999999999</c:v>
              </c:pt>
              <c:pt idx="711">
                <c:v>12.055199999999999</c:v>
              </c:pt>
              <c:pt idx="712">
                <c:v>11.816000000000001</c:v>
              </c:pt>
              <c:pt idx="713">
                <c:v>11.8047</c:v>
              </c:pt>
              <c:pt idx="714">
                <c:v>11.7194</c:v>
              </c:pt>
              <c:pt idx="715">
                <c:v>11.7194</c:v>
              </c:pt>
              <c:pt idx="716">
                <c:v>11.7408</c:v>
              </c:pt>
              <c:pt idx="717">
                <c:v>11.9184</c:v>
              </c:pt>
              <c:pt idx="718">
                <c:v>11.940099999999999</c:v>
              </c:pt>
              <c:pt idx="719">
                <c:v>11.9739</c:v>
              </c:pt>
              <c:pt idx="720">
                <c:v>11.9156</c:v>
              </c:pt>
              <c:pt idx="721">
                <c:v>11.9156</c:v>
              </c:pt>
              <c:pt idx="722">
                <c:v>11.9369</c:v>
              </c:pt>
              <c:pt idx="723">
                <c:v>11.938800000000001</c:v>
              </c:pt>
              <c:pt idx="724">
                <c:v>11.865600000000001</c:v>
              </c:pt>
              <c:pt idx="725">
                <c:v>11.833299999999999</c:v>
              </c:pt>
              <c:pt idx="726">
                <c:v>11.833299999999999</c:v>
              </c:pt>
              <c:pt idx="727">
                <c:v>12.0923</c:v>
              </c:pt>
              <c:pt idx="728">
                <c:v>12.1409</c:v>
              </c:pt>
              <c:pt idx="729">
                <c:v>12.241199999999999</c:v>
              </c:pt>
              <c:pt idx="730">
                <c:v>12.103999999999999</c:v>
              </c:pt>
              <c:pt idx="731">
                <c:v>12.110300000000001</c:v>
              </c:pt>
              <c:pt idx="732">
                <c:v>12.351100000000001</c:v>
              </c:pt>
              <c:pt idx="733">
                <c:v>11.7417</c:v>
              </c:pt>
              <c:pt idx="734">
                <c:v>11.6754</c:v>
              </c:pt>
              <c:pt idx="735">
                <c:v>11.5358</c:v>
              </c:pt>
              <c:pt idx="736">
                <c:v>11.5358</c:v>
              </c:pt>
              <c:pt idx="737">
                <c:v>11.641299999999999</c:v>
              </c:pt>
              <c:pt idx="738">
                <c:v>11.6425</c:v>
              </c:pt>
              <c:pt idx="739">
                <c:v>11.192500000000001</c:v>
              </c:pt>
              <c:pt idx="740">
                <c:v>11.2981</c:v>
              </c:pt>
              <c:pt idx="741">
                <c:v>11.2981</c:v>
              </c:pt>
              <c:pt idx="742">
                <c:v>11.3429</c:v>
              </c:pt>
              <c:pt idx="743">
                <c:v>11.3012</c:v>
              </c:pt>
              <c:pt idx="744">
                <c:v>11.3672</c:v>
              </c:pt>
              <c:pt idx="745">
                <c:v>11.2746</c:v>
              </c:pt>
              <c:pt idx="746">
                <c:v>11.2746</c:v>
              </c:pt>
              <c:pt idx="747">
                <c:v>11.430400000000001</c:v>
              </c:pt>
              <c:pt idx="748">
                <c:v>11.458600000000001</c:v>
              </c:pt>
              <c:pt idx="749">
                <c:v>11.446</c:v>
              </c:pt>
              <c:pt idx="750">
                <c:v>11.4068</c:v>
              </c:pt>
              <c:pt idx="751">
                <c:v>11.4068</c:v>
              </c:pt>
              <c:pt idx="752">
                <c:v>11.4764</c:v>
              </c:pt>
              <c:pt idx="753">
                <c:v>11.4764</c:v>
              </c:pt>
              <c:pt idx="754">
                <c:v>11.463200000000001</c:v>
              </c:pt>
              <c:pt idx="755">
                <c:v>11.495799999999999</c:v>
              </c:pt>
              <c:pt idx="756">
                <c:v>11.495799999999999</c:v>
              </c:pt>
              <c:pt idx="757">
                <c:v>11.414199999999999</c:v>
              </c:pt>
              <c:pt idx="758">
                <c:v>11.292400000000001</c:v>
              </c:pt>
              <c:pt idx="759">
                <c:v>11.3466</c:v>
              </c:pt>
              <c:pt idx="760">
                <c:v>11.1708</c:v>
              </c:pt>
              <c:pt idx="761">
                <c:v>11.1785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16.6691</c:v>
              </c:pt>
              <c:pt idx="1">
                <c:v>16.6691</c:v>
              </c:pt>
              <c:pt idx="2">
                <c:v>16.545100000000001</c:v>
              </c:pt>
              <c:pt idx="3">
                <c:v>16.622800000000002</c:v>
              </c:pt>
              <c:pt idx="4">
                <c:v>16.605</c:v>
              </c:pt>
              <c:pt idx="5">
                <c:v>16.662199999999999</c:v>
              </c:pt>
              <c:pt idx="6">
                <c:v>16.662199999999999</c:v>
              </c:pt>
              <c:pt idx="7">
                <c:v>16.478999999999999</c:v>
              </c:pt>
              <c:pt idx="8">
                <c:v>16.250399999999999</c:v>
              </c:pt>
              <c:pt idx="9">
                <c:v>16.332100000000001</c:v>
              </c:pt>
              <c:pt idx="10">
                <c:v>16.2425</c:v>
              </c:pt>
              <c:pt idx="11">
                <c:v>16.236000000000001</c:v>
              </c:pt>
              <c:pt idx="12">
                <c:v>15.756399999999999</c:v>
              </c:pt>
              <c:pt idx="13">
                <c:v>15.9633</c:v>
              </c:pt>
              <c:pt idx="14">
                <c:v>16.238800000000001</c:v>
              </c:pt>
              <c:pt idx="15">
                <c:v>16.200600000000001</c:v>
              </c:pt>
              <c:pt idx="16">
                <c:v>16.200600000000001</c:v>
              </c:pt>
              <c:pt idx="17">
                <c:v>16.4834</c:v>
              </c:pt>
              <c:pt idx="18">
                <c:v>16.621500000000001</c:v>
              </c:pt>
              <c:pt idx="19">
                <c:v>16.457100000000001</c:v>
              </c:pt>
              <c:pt idx="20">
                <c:v>16.299399999999999</c:v>
              </c:pt>
              <c:pt idx="21">
                <c:v>16.299399999999999</c:v>
              </c:pt>
              <c:pt idx="22">
                <c:v>16.302</c:v>
              </c:pt>
              <c:pt idx="23">
                <c:v>16.413900000000002</c:v>
              </c:pt>
              <c:pt idx="24">
                <c:v>16.465699999999998</c:v>
              </c:pt>
              <c:pt idx="25">
                <c:v>16.6205</c:v>
              </c:pt>
              <c:pt idx="26">
                <c:v>16.6205</c:v>
              </c:pt>
              <c:pt idx="27">
                <c:v>16.495000000000001</c:v>
              </c:pt>
              <c:pt idx="28">
                <c:v>16.3001</c:v>
              </c:pt>
              <c:pt idx="29">
                <c:v>16.1143</c:v>
              </c:pt>
              <c:pt idx="30">
                <c:v>16.318100000000001</c:v>
              </c:pt>
              <c:pt idx="31">
                <c:v>16.318100000000001</c:v>
              </c:pt>
              <c:pt idx="32">
                <c:v>16.189699999999998</c:v>
              </c:pt>
              <c:pt idx="33">
                <c:v>16.02</c:v>
              </c:pt>
              <c:pt idx="34">
                <c:v>16.0688</c:v>
              </c:pt>
              <c:pt idx="35">
                <c:v>16.0151</c:v>
              </c:pt>
              <c:pt idx="36">
                <c:v>16.038399999999999</c:v>
              </c:pt>
              <c:pt idx="37">
                <c:v>15.728300000000001</c:v>
              </c:pt>
              <c:pt idx="38">
                <c:v>15.595599999999999</c:v>
              </c:pt>
              <c:pt idx="39">
                <c:v>15.400499999999999</c:v>
              </c:pt>
              <c:pt idx="40">
                <c:v>15.635400000000001</c:v>
              </c:pt>
              <c:pt idx="41">
                <c:v>15.635400000000001</c:v>
              </c:pt>
              <c:pt idx="42">
                <c:v>15.6066</c:v>
              </c:pt>
              <c:pt idx="43">
                <c:v>15.605399999999999</c:v>
              </c:pt>
              <c:pt idx="44">
                <c:v>15.570499999999999</c:v>
              </c:pt>
              <c:pt idx="45">
                <c:v>15.5738</c:v>
              </c:pt>
              <c:pt idx="46">
                <c:v>15.5738</c:v>
              </c:pt>
              <c:pt idx="47">
                <c:v>15.765499999999999</c:v>
              </c:pt>
              <c:pt idx="48">
                <c:v>15.7857</c:v>
              </c:pt>
              <c:pt idx="49">
                <c:v>15.609299999999999</c:v>
              </c:pt>
              <c:pt idx="50">
                <c:v>15.656700000000001</c:v>
              </c:pt>
              <c:pt idx="51">
                <c:v>15.656700000000001</c:v>
              </c:pt>
              <c:pt idx="52">
                <c:v>16.031199999999998</c:v>
              </c:pt>
              <c:pt idx="53">
                <c:v>16.031199999999998</c:v>
              </c:pt>
              <c:pt idx="54">
                <c:v>16.084800000000001</c:v>
              </c:pt>
              <c:pt idx="55">
                <c:v>16.1538</c:v>
              </c:pt>
              <c:pt idx="56">
                <c:v>16.1538</c:v>
              </c:pt>
              <c:pt idx="57">
                <c:v>16.2591</c:v>
              </c:pt>
              <c:pt idx="58">
                <c:v>16.277799999999999</c:v>
              </c:pt>
              <c:pt idx="59">
                <c:v>16.374199999999998</c:v>
              </c:pt>
              <c:pt idx="60">
                <c:v>16.441600000000001</c:v>
              </c:pt>
              <c:pt idx="61">
                <c:v>16.441600000000001</c:v>
              </c:pt>
              <c:pt idx="62">
                <c:v>16.4908</c:v>
              </c:pt>
              <c:pt idx="63">
                <c:v>16.146799999999999</c:v>
              </c:pt>
              <c:pt idx="64">
                <c:v>16.188199999999998</c:v>
              </c:pt>
              <c:pt idx="65">
                <c:v>16.171500000000002</c:v>
              </c:pt>
              <c:pt idx="66">
                <c:v>16.171500000000002</c:v>
              </c:pt>
              <c:pt idx="67">
                <c:v>15.9834</c:v>
              </c:pt>
              <c:pt idx="68">
                <c:v>15.9834</c:v>
              </c:pt>
              <c:pt idx="69">
                <c:v>15.9834</c:v>
              </c:pt>
              <c:pt idx="70">
                <c:v>15.9834</c:v>
              </c:pt>
              <c:pt idx="71">
                <c:v>15.9834</c:v>
              </c:pt>
              <c:pt idx="72">
                <c:v>16.102</c:v>
              </c:pt>
              <c:pt idx="73">
                <c:v>16.3523</c:v>
              </c:pt>
              <c:pt idx="74">
                <c:v>16.298999999999999</c:v>
              </c:pt>
              <c:pt idx="75">
                <c:v>16.2348</c:v>
              </c:pt>
              <c:pt idx="76">
                <c:v>16.2348</c:v>
              </c:pt>
              <c:pt idx="77">
                <c:v>16.312100000000001</c:v>
              </c:pt>
              <c:pt idx="78">
                <c:v>16.493400000000001</c:v>
              </c:pt>
              <c:pt idx="79">
                <c:v>16.5868</c:v>
              </c:pt>
              <c:pt idx="80">
                <c:v>16.5153</c:v>
              </c:pt>
              <c:pt idx="81">
                <c:v>16.6142</c:v>
              </c:pt>
              <c:pt idx="82">
                <c:v>16.5566</c:v>
              </c:pt>
              <c:pt idx="83">
                <c:v>16.645399999999999</c:v>
              </c:pt>
              <c:pt idx="84">
                <c:v>16.608499999999999</c:v>
              </c:pt>
              <c:pt idx="85">
                <c:v>16.581</c:v>
              </c:pt>
              <c:pt idx="86">
                <c:v>16.581</c:v>
              </c:pt>
              <c:pt idx="87">
                <c:v>16.4222</c:v>
              </c:pt>
              <c:pt idx="88">
                <c:v>16.4863</c:v>
              </c:pt>
              <c:pt idx="89">
                <c:v>16.562000000000001</c:v>
              </c:pt>
              <c:pt idx="90">
                <c:v>16.519600000000001</c:v>
              </c:pt>
              <c:pt idx="91">
                <c:v>16.519600000000001</c:v>
              </c:pt>
              <c:pt idx="92">
                <c:v>16.694900000000001</c:v>
              </c:pt>
              <c:pt idx="93">
                <c:v>16.6616</c:v>
              </c:pt>
              <c:pt idx="94">
                <c:v>16.545000000000002</c:v>
              </c:pt>
              <c:pt idx="95">
                <c:v>16.411100000000001</c:v>
              </c:pt>
              <c:pt idx="96">
                <c:v>16.411100000000001</c:v>
              </c:pt>
              <c:pt idx="97">
                <c:v>16.515499999999999</c:v>
              </c:pt>
              <c:pt idx="98">
                <c:v>16.380500000000001</c:v>
              </c:pt>
              <c:pt idx="99">
                <c:v>16.2912</c:v>
              </c:pt>
              <c:pt idx="100">
                <c:v>16.231100000000001</c:v>
              </c:pt>
              <c:pt idx="101">
                <c:v>16.231100000000001</c:v>
              </c:pt>
              <c:pt idx="102">
                <c:v>16.1798</c:v>
              </c:pt>
              <c:pt idx="103">
                <c:v>16.183</c:v>
              </c:pt>
              <c:pt idx="104">
                <c:v>16.170000000000002</c:v>
              </c:pt>
              <c:pt idx="105">
                <c:v>16.172599999999999</c:v>
              </c:pt>
              <c:pt idx="106">
                <c:v>16.172599999999999</c:v>
              </c:pt>
              <c:pt idx="107">
                <c:v>15.9512</c:v>
              </c:pt>
              <c:pt idx="108">
                <c:v>16.058299999999999</c:v>
              </c:pt>
              <c:pt idx="109">
                <c:v>16.104500000000002</c:v>
              </c:pt>
              <c:pt idx="110">
                <c:v>16.1614</c:v>
              </c:pt>
              <c:pt idx="111">
                <c:v>16.1614</c:v>
              </c:pt>
              <c:pt idx="112">
                <c:v>16.041499999999999</c:v>
              </c:pt>
              <c:pt idx="113">
                <c:v>16.030799999999999</c:v>
              </c:pt>
              <c:pt idx="114">
                <c:v>16.009499999999999</c:v>
              </c:pt>
              <c:pt idx="115">
                <c:v>15.8362</c:v>
              </c:pt>
              <c:pt idx="116">
                <c:v>15.8362</c:v>
              </c:pt>
              <c:pt idx="117">
                <c:v>15.678599999999999</c:v>
              </c:pt>
              <c:pt idx="118">
                <c:v>15.6334</c:v>
              </c:pt>
              <c:pt idx="119">
                <c:v>15.701599999999999</c:v>
              </c:pt>
              <c:pt idx="120">
                <c:v>15.7776</c:v>
              </c:pt>
              <c:pt idx="121">
                <c:v>15.7776</c:v>
              </c:pt>
              <c:pt idx="122">
                <c:v>15.9657</c:v>
              </c:pt>
              <c:pt idx="123">
                <c:v>15.920999999999999</c:v>
              </c:pt>
              <c:pt idx="124">
                <c:v>15.693199999999999</c:v>
              </c:pt>
              <c:pt idx="125">
                <c:v>15.717499999999999</c:v>
              </c:pt>
              <c:pt idx="126">
                <c:v>15.717499999999999</c:v>
              </c:pt>
              <c:pt idx="127">
                <c:v>15.644299999999999</c:v>
              </c:pt>
              <c:pt idx="128">
                <c:v>15.6061</c:v>
              </c:pt>
              <c:pt idx="129">
                <c:v>15.5488</c:v>
              </c:pt>
              <c:pt idx="130">
                <c:v>15.5009</c:v>
              </c:pt>
              <c:pt idx="131">
                <c:v>15.4139</c:v>
              </c:pt>
              <c:pt idx="132">
                <c:v>15.2516</c:v>
              </c:pt>
              <c:pt idx="133">
                <c:v>15.324</c:v>
              </c:pt>
              <c:pt idx="134">
                <c:v>15.3177</c:v>
              </c:pt>
              <c:pt idx="135">
                <c:v>15.3177</c:v>
              </c:pt>
              <c:pt idx="136">
                <c:v>15.3177</c:v>
              </c:pt>
              <c:pt idx="137">
                <c:v>15.1357</c:v>
              </c:pt>
              <c:pt idx="138">
                <c:v>15.152699999999999</c:v>
              </c:pt>
              <c:pt idx="139">
                <c:v>15.1104</c:v>
              </c:pt>
              <c:pt idx="140">
                <c:v>14.981400000000001</c:v>
              </c:pt>
              <c:pt idx="141">
                <c:v>14.981400000000001</c:v>
              </c:pt>
              <c:pt idx="142">
                <c:v>14.654400000000001</c:v>
              </c:pt>
              <c:pt idx="143">
                <c:v>14.7042</c:v>
              </c:pt>
              <c:pt idx="144">
                <c:v>14.4246</c:v>
              </c:pt>
              <c:pt idx="145">
                <c:v>14.5589</c:v>
              </c:pt>
              <c:pt idx="146">
                <c:v>14.5589</c:v>
              </c:pt>
              <c:pt idx="147">
                <c:v>14.598100000000001</c:v>
              </c:pt>
              <c:pt idx="148">
                <c:v>15.018599999999999</c:v>
              </c:pt>
              <c:pt idx="149">
                <c:v>14.771800000000001</c:v>
              </c:pt>
              <c:pt idx="150">
                <c:v>14.7522</c:v>
              </c:pt>
              <c:pt idx="151">
                <c:v>14.7522</c:v>
              </c:pt>
              <c:pt idx="152">
                <c:v>14.536799999999999</c:v>
              </c:pt>
              <c:pt idx="153">
                <c:v>14.266</c:v>
              </c:pt>
              <c:pt idx="154">
                <c:v>14.2446</c:v>
              </c:pt>
              <c:pt idx="155">
                <c:v>13.9781</c:v>
              </c:pt>
              <c:pt idx="156">
                <c:v>13.9703</c:v>
              </c:pt>
              <c:pt idx="157">
                <c:v>13.917899999999999</c:v>
              </c:pt>
              <c:pt idx="158">
                <c:v>14.151</c:v>
              </c:pt>
              <c:pt idx="159">
                <c:v>14.037000000000001</c:v>
              </c:pt>
              <c:pt idx="160">
                <c:v>14.220599999999999</c:v>
              </c:pt>
              <c:pt idx="161">
                <c:v>14.220599999999999</c:v>
              </c:pt>
              <c:pt idx="162">
                <c:v>14.421200000000001</c:v>
              </c:pt>
              <c:pt idx="163">
                <c:v>14.322900000000001</c:v>
              </c:pt>
              <c:pt idx="164">
                <c:v>14.249599999999999</c:v>
              </c:pt>
              <c:pt idx="165">
                <c:v>14.352600000000001</c:v>
              </c:pt>
              <c:pt idx="166">
                <c:v>14.352600000000001</c:v>
              </c:pt>
              <c:pt idx="167">
                <c:v>14.208500000000001</c:v>
              </c:pt>
              <c:pt idx="168">
                <c:v>14.0985</c:v>
              </c:pt>
              <c:pt idx="169">
                <c:v>14.2966</c:v>
              </c:pt>
              <c:pt idx="170">
                <c:v>14.3225</c:v>
              </c:pt>
              <c:pt idx="171">
                <c:v>14.3225</c:v>
              </c:pt>
              <c:pt idx="172">
                <c:v>14.2424</c:v>
              </c:pt>
              <c:pt idx="173">
                <c:v>14.275</c:v>
              </c:pt>
              <c:pt idx="174">
                <c:v>14.4473</c:v>
              </c:pt>
              <c:pt idx="175">
                <c:v>14.473800000000001</c:v>
              </c:pt>
              <c:pt idx="176">
                <c:v>14.473800000000001</c:v>
              </c:pt>
              <c:pt idx="177">
                <c:v>14.4277</c:v>
              </c:pt>
              <c:pt idx="178">
                <c:v>14.4345</c:v>
              </c:pt>
              <c:pt idx="179">
                <c:v>14.3704</c:v>
              </c:pt>
              <c:pt idx="180">
                <c:v>14.466200000000001</c:v>
              </c:pt>
              <c:pt idx="181">
                <c:v>14.466200000000001</c:v>
              </c:pt>
              <c:pt idx="182">
                <c:v>14.343400000000001</c:v>
              </c:pt>
              <c:pt idx="183">
                <c:v>14.374599999999999</c:v>
              </c:pt>
              <c:pt idx="184">
                <c:v>14.386100000000001</c:v>
              </c:pt>
              <c:pt idx="185">
                <c:v>14.305400000000001</c:v>
              </c:pt>
              <c:pt idx="186">
                <c:v>14.305400000000001</c:v>
              </c:pt>
              <c:pt idx="187">
                <c:v>14.447900000000001</c:v>
              </c:pt>
              <c:pt idx="188">
                <c:v>14.617100000000001</c:v>
              </c:pt>
              <c:pt idx="189">
                <c:v>14.7035</c:v>
              </c:pt>
              <c:pt idx="190">
                <c:v>14.690300000000001</c:v>
              </c:pt>
              <c:pt idx="191">
                <c:v>14.690300000000001</c:v>
              </c:pt>
              <c:pt idx="192">
                <c:v>14.690300000000001</c:v>
              </c:pt>
              <c:pt idx="193">
                <c:v>14.690300000000001</c:v>
              </c:pt>
              <c:pt idx="194">
                <c:v>14.8941</c:v>
              </c:pt>
              <c:pt idx="195">
                <c:v>14.8987</c:v>
              </c:pt>
              <c:pt idx="196">
                <c:v>14.8987</c:v>
              </c:pt>
              <c:pt idx="197">
                <c:v>14.71</c:v>
              </c:pt>
              <c:pt idx="198">
                <c:v>14.5342</c:v>
              </c:pt>
              <c:pt idx="199">
                <c:v>14.6837</c:v>
              </c:pt>
              <c:pt idx="200">
                <c:v>14.7592</c:v>
              </c:pt>
              <c:pt idx="201">
                <c:v>14.7592</c:v>
              </c:pt>
              <c:pt idx="202">
                <c:v>14.7592</c:v>
              </c:pt>
              <c:pt idx="203">
                <c:v>15.027900000000001</c:v>
              </c:pt>
              <c:pt idx="204">
                <c:v>14.886100000000001</c:v>
              </c:pt>
              <c:pt idx="205">
                <c:v>14.963699999999999</c:v>
              </c:pt>
              <c:pt idx="206">
                <c:v>14.963699999999999</c:v>
              </c:pt>
              <c:pt idx="207">
                <c:v>15.1395</c:v>
              </c:pt>
              <c:pt idx="208">
                <c:v>15.2927</c:v>
              </c:pt>
              <c:pt idx="209">
                <c:v>15.236599999999999</c:v>
              </c:pt>
              <c:pt idx="210">
                <c:v>15.4231</c:v>
              </c:pt>
              <c:pt idx="211">
                <c:v>15.4231</c:v>
              </c:pt>
              <c:pt idx="212">
                <c:v>15.576599999999999</c:v>
              </c:pt>
              <c:pt idx="213">
                <c:v>15.5311</c:v>
              </c:pt>
              <c:pt idx="214">
                <c:v>15.4983</c:v>
              </c:pt>
              <c:pt idx="215">
                <c:v>15.4488</c:v>
              </c:pt>
              <c:pt idx="216">
                <c:v>15.4488</c:v>
              </c:pt>
              <c:pt idx="217">
                <c:v>15.534800000000001</c:v>
              </c:pt>
              <c:pt idx="218">
                <c:v>15.6258</c:v>
              </c:pt>
              <c:pt idx="219">
                <c:v>15.6867</c:v>
              </c:pt>
              <c:pt idx="220">
                <c:v>15.701700000000001</c:v>
              </c:pt>
              <c:pt idx="221">
                <c:v>15.701700000000001</c:v>
              </c:pt>
              <c:pt idx="222">
                <c:v>15.6473</c:v>
              </c:pt>
              <c:pt idx="223">
                <c:v>15.702</c:v>
              </c:pt>
              <c:pt idx="224">
                <c:v>15.913600000000001</c:v>
              </c:pt>
              <c:pt idx="225">
                <c:v>14.994400000000001</c:v>
              </c:pt>
              <c:pt idx="226">
                <c:v>14.994400000000001</c:v>
              </c:pt>
              <c:pt idx="227">
                <c:v>15.061299999999999</c:v>
              </c:pt>
              <c:pt idx="228">
                <c:v>15.075200000000001</c:v>
              </c:pt>
              <c:pt idx="229">
                <c:v>15.103400000000001</c:v>
              </c:pt>
              <c:pt idx="230">
                <c:v>15.111599999999999</c:v>
              </c:pt>
              <c:pt idx="231">
                <c:v>15.130800000000001</c:v>
              </c:pt>
              <c:pt idx="232">
                <c:v>15.369300000000001</c:v>
              </c:pt>
              <c:pt idx="233">
                <c:v>15.328900000000001</c:v>
              </c:pt>
              <c:pt idx="234">
                <c:v>15.262600000000001</c:v>
              </c:pt>
              <c:pt idx="235">
                <c:v>15.315799999999999</c:v>
              </c:pt>
              <c:pt idx="236">
                <c:v>15.315799999999999</c:v>
              </c:pt>
              <c:pt idx="237">
                <c:v>15.355600000000001</c:v>
              </c:pt>
              <c:pt idx="238">
                <c:v>15.4412</c:v>
              </c:pt>
              <c:pt idx="239">
                <c:v>15.508100000000001</c:v>
              </c:pt>
              <c:pt idx="240">
                <c:v>15.4527</c:v>
              </c:pt>
              <c:pt idx="241">
                <c:v>15.4527</c:v>
              </c:pt>
              <c:pt idx="242">
                <c:v>15.4527</c:v>
              </c:pt>
              <c:pt idx="243">
                <c:v>15.531000000000001</c:v>
              </c:pt>
              <c:pt idx="244">
                <c:v>15.466200000000001</c:v>
              </c:pt>
              <c:pt idx="245">
                <c:v>15.5138</c:v>
              </c:pt>
              <c:pt idx="246">
                <c:v>15.869300000000001</c:v>
              </c:pt>
              <c:pt idx="247">
                <c:v>15.870799999999999</c:v>
              </c:pt>
              <c:pt idx="248">
                <c:v>15.3781</c:v>
              </c:pt>
              <c:pt idx="249">
                <c:v>15.2699</c:v>
              </c:pt>
              <c:pt idx="250">
                <c:v>15.244400000000001</c:v>
              </c:pt>
              <c:pt idx="251">
                <c:v>15.244400000000001</c:v>
              </c:pt>
              <c:pt idx="252">
                <c:v>15.352600000000001</c:v>
              </c:pt>
              <c:pt idx="253">
                <c:v>15.407999999999999</c:v>
              </c:pt>
              <c:pt idx="254">
                <c:v>15.3531</c:v>
              </c:pt>
              <c:pt idx="255">
                <c:v>15.3195</c:v>
              </c:pt>
              <c:pt idx="256">
                <c:v>15.3346</c:v>
              </c:pt>
              <c:pt idx="257">
                <c:v>15.280200000000001</c:v>
              </c:pt>
              <c:pt idx="258">
                <c:v>15.2133</c:v>
              </c:pt>
              <c:pt idx="259">
                <c:v>15.1892</c:v>
              </c:pt>
              <c:pt idx="260">
                <c:v>15.2545</c:v>
              </c:pt>
              <c:pt idx="261">
                <c:v>15.2545</c:v>
              </c:pt>
              <c:pt idx="262">
                <c:v>15.2225</c:v>
              </c:pt>
              <c:pt idx="263">
                <c:v>15.212400000000001</c:v>
              </c:pt>
              <c:pt idx="264">
                <c:v>15.1853</c:v>
              </c:pt>
              <c:pt idx="265">
                <c:v>15.202500000000001</c:v>
              </c:pt>
              <c:pt idx="266">
                <c:v>15.202500000000001</c:v>
              </c:pt>
              <c:pt idx="267">
                <c:v>15.1813</c:v>
              </c:pt>
              <c:pt idx="268">
                <c:v>15.212</c:v>
              </c:pt>
              <c:pt idx="269">
                <c:v>15.431900000000001</c:v>
              </c:pt>
              <c:pt idx="270">
                <c:v>15.431900000000001</c:v>
              </c:pt>
              <c:pt idx="271">
                <c:v>15.431900000000001</c:v>
              </c:pt>
              <c:pt idx="272">
                <c:v>14.7141</c:v>
              </c:pt>
              <c:pt idx="273">
                <c:v>14.7141</c:v>
              </c:pt>
              <c:pt idx="274">
                <c:v>14.7141</c:v>
              </c:pt>
              <c:pt idx="275">
                <c:v>14.7141</c:v>
              </c:pt>
              <c:pt idx="276">
                <c:v>14.7141</c:v>
              </c:pt>
              <c:pt idx="277">
                <c:v>14.738300000000001</c:v>
              </c:pt>
              <c:pt idx="278">
                <c:v>14.648899999999999</c:v>
              </c:pt>
              <c:pt idx="279">
                <c:v>14.4047</c:v>
              </c:pt>
              <c:pt idx="280">
                <c:v>14.6226</c:v>
              </c:pt>
              <c:pt idx="281">
                <c:v>14.6226</c:v>
              </c:pt>
              <c:pt idx="282">
                <c:v>14.778700000000001</c:v>
              </c:pt>
              <c:pt idx="283">
                <c:v>14.7966</c:v>
              </c:pt>
              <c:pt idx="284">
                <c:v>14.788600000000001</c:v>
              </c:pt>
              <c:pt idx="285">
                <c:v>14.8531</c:v>
              </c:pt>
              <c:pt idx="286">
                <c:v>14.8202</c:v>
              </c:pt>
              <c:pt idx="287">
                <c:v>14.6708</c:v>
              </c:pt>
              <c:pt idx="288">
                <c:v>14.6836</c:v>
              </c:pt>
              <c:pt idx="289">
                <c:v>14.6334</c:v>
              </c:pt>
              <c:pt idx="290">
                <c:v>14.6531</c:v>
              </c:pt>
              <c:pt idx="291">
                <c:v>14.6531</c:v>
              </c:pt>
              <c:pt idx="292">
                <c:v>14.574</c:v>
              </c:pt>
              <c:pt idx="293">
                <c:v>14.5611</c:v>
              </c:pt>
              <c:pt idx="294">
                <c:v>14.6387</c:v>
              </c:pt>
              <c:pt idx="295">
                <c:v>14.679</c:v>
              </c:pt>
              <c:pt idx="296">
                <c:v>14.679</c:v>
              </c:pt>
              <c:pt idx="297">
                <c:v>15.0442</c:v>
              </c:pt>
              <c:pt idx="298">
                <c:v>14.971399999999999</c:v>
              </c:pt>
              <c:pt idx="299">
                <c:v>14.928800000000001</c:v>
              </c:pt>
              <c:pt idx="300">
                <c:v>14.889900000000001</c:v>
              </c:pt>
              <c:pt idx="301">
                <c:v>14.889900000000001</c:v>
              </c:pt>
              <c:pt idx="302">
                <c:v>14.8329</c:v>
              </c:pt>
              <c:pt idx="303">
                <c:v>14.7988</c:v>
              </c:pt>
              <c:pt idx="304">
                <c:v>14.8165</c:v>
              </c:pt>
              <c:pt idx="305">
                <c:v>14.8185</c:v>
              </c:pt>
              <c:pt idx="306">
                <c:v>14.8721</c:v>
              </c:pt>
              <c:pt idx="307">
                <c:v>14.761200000000001</c:v>
              </c:pt>
              <c:pt idx="308">
                <c:v>14.7081</c:v>
              </c:pt>
              <c:pt idx="309">
                <c:v>14.768700000000001</c:v>
              </c:pt>
              <c:pt idx="310">
                <c:v>14.6755</c:v>
              </c:pt>
              <c:pt idx="311">
                <c:v>14.6755</c:v>
              </c:pt>
              <c:pt idx="312">
                <c:v>14.856299999999999</c:v>
              </c:pt>
              <c:pt idx="313">
                <c:v>14.904299999999999</c:v>
              </c:pt>
              <c:pt idx="314">
                <c:v>14.949400000000001</c:v>
              </c:pt>
              <c:pt idx="315">
                <c:v>14.934100000000001</c:v>
              </c:pt>
              <c:pt idx="316">
                <c:v>14.934100000000001</c:v>
              </c:pt>
              <c:pt idx="317">
                <c:v>14.952500000000001</c:v>
              </c:pt>
              <c:pt idx="318">
                <c:v>14.9207</c:v>
              </c:pt>
              <c:pt idx="319">
                <c:v>14.885899999999999</c:v>
              </c:pt>
              <c:pt idx="320">
                <c:v>14.8828</c:v>
              </c:pt>
              <c:pt idx="321">
                <c:v>14.8828</c:v>
              </c:pt>
              <c:pt idx="322">
                <c:v>14.8828</c:v>
              </c:pt>
              <c:pt idx="323">
                <c:v>14.8828</c:v>
              </c:pt>
              <c:pt idx="324">
                <c:v>14.803900000000001</c:v>
              </c:pt>
              <c:pt idx="325">
                <c:v>14.8866</c:v>
              </c:pt>
              <c:pt idx="326">
                <c:v>14.8866</c:v>
              </c:pt>
              <c:pt idx="327">
                <c:v>14.856299999999999</c:v>
              </c:pt>
              <c:pt idx="328">
                <c:v>14.8477</c:v>
              </c:pt>
              <c:pt idx="329">
                <c:v>14.710100000000001</c:v>
              </c:pt>
              <c:pt idx="330">
                <c:v>14.83</c:v>
              </c:pt>
              <c:pt idx="331">
                <c:v>14.83</c:v>
              </c:pt>
              <c:pt idx="332">
                <c:v>14.768800000000001</c:v>
              </c:pt>
              <c:pt idx="333">
                <c:v>14.7601</c:v>
              </c:pt>
              <c:pt idx="334">
                <c:v>14.805099999999999</c:v>
              </c:pt>
              <c:pt idx="335">
                <c:v>14.856</c:v>
              </c:pt>
              <c:pt idx="336">
                <c:v>14.856</c:v>
              </c:pt>
              <c:pt idx="337">
                <c:v>14.991199999999999</c:v>
              </c:pt>
              <c:pt idx="338">
                <c:v>15.082000000000001</c:v>
              </c:pt>
              <c:pt idx="339">
                <c:v>15.0307</c:v>
              </c:pt>
              <c:pt idx="340">
                <c:v>15.097</c:v>
              </c:pt>
              <c:pt idx="341">
                <c:v>15.097</c:v>
              </c:pt>
              <c:pt idx="342">
                <c:v>15.200100000000001</c:v>
              </c:pt>
              <c:pt idx="343">
                <c:v>15.2166</c:v>
              </c:pt>
              <c:pt idx="344">
                <c:v>15.222200000000001</c:v>
              </c:pt>
              <c:pt idx="345">
                <c:v>15.192</c:v>
              </c:pt>
              <c:pt idx="346">
                <c:v>15.192</c:v>
              </c:pt>
              <c:pt idx="347">
                <c:v>15.2182</c:v>
              </c:pt>
              <c:pt idx="348">
                <c:v>15.239699999999999</c:v>
              </c:pt>
              <c:pt idx="349">
                <c:v>15.2797</c:v>
              </c:pt>
              <c:pt idx="350">
                <c:v>15.2006</c:v>
              </c:pt>
              <c:pt idx="351">
                <c:v>15.2006</c:v>
              </c:pt>
              <c:pt idx="352">
                <c:v>15.323499999999999</c:v>
              </c:pt>
              <c:pt idx="353">
                <c:v>15.3055</c:v>
              </c:pt>
              <c:pt idx="354">
                <c:v>15.542</c:v>
              </c:pt>
              <c:pt idx="355">
                <c:v>15.4572</c:v>
              </c:pt>
              <c:pt idx="356">
                <c:v>15.4572</c:v>
              </c:pt>
              <c:pt idx="357">
                <c:v>14.8851</c:v>
              </c:pt>
              <c:pt idx="358">
                <c:v>15.029500000000001</c:v>
              </c:pt>
              <c:pt idx="359">
                <c:v>15.101100000000001</c:v>
              </c:pt>
              <c:pt idx="360">
                <c:v>15.1538</c:v>
              </c:pt>
              <c:pt idx="361">
                <c:v>15.1538</c:v>
              </c:pt>
              <c:pt idx="362">
                <c:v>15.125500000000001</c:v>
              </c:pt>
              <c:pt idx="363">
                <c:v>14.9956</c:v>
              </c:pt>
              <c:pt idx="364">
                <c:v>15.241</c:v>
              </c:pt>
              <c:pt idx="365">
                <c:v>15.278700000000001</c:v>
              </c:pt>
              <c:pt idx="366">
                <c:v>15.278700000000001</c:v>
              </c:pt>
              <c:pt idx="367">
                <c:v>15.2752</c:v>
              </c:pt>
              <c:pt idx="368">
                <c:v>15.229699999999999</c:v>
              </c:pt>
              <c:pt idx="369">
                <c:v>15.253</c:v>
              </c:pt>
              <c:pt idx="370">
                <c:v>15.311400000000001</c:v>
              </c:pt>
              <c:pt idx="371">
                <c:v>15.311400000000001</c:v>
              </c:pt>
              <c:pt idx="372">
                <c:v>15.773199999999999</c:v>
              </c:pt>
              <c:pt idx="373">
                <c:v>15.8416</c:v>
              </c:pt>
              <c:pt idx="374">
                <c:v>15.775700000000001</c:v>
              </c:pt>
              <c:pt idx="375">
                <c:v>15.8154</c:v>
              </c:pt>
              <c:pt idx="376">
                <c:v>15.8154</c:v>
              </c:pt>
              <c:pt idx="377">
                <c:v>15.744</c:v>
              </c:pt>
              <c:pt idx="378">
                <c:v>15.7781</c:v>
              </c:pt>
              <c:pt idx="379">
                <c:v>15.708299999999999</c:v>
              </c:pt>
              <c:pt idx="380">
                <c:v>15.886200000000001</c:v>
              </c:pt>
              <c:pt idx="381">
                <c:v>15.886200000000001</c:v>
              </c:pt>
              <c:pt idx="382">
                <c:v>15.8376</c:v>
              </c:pt>
              <c:pt idx="383">
                <c:v>15.914899999999999</c:v>
              </c:pt>
              <c:pt idx="384">
                <c:v>15.7273</c:v>
              </c:pt>
              <c:pt idx="385">
                <c:v>15.7583</c:v>
              </c:pt>
              <c:pt idx="386">
                <c:v>15.7583</c:v>
              </c:pt>
              <c:pt idx="387">
                <c:v>15.8033</c:v>
              </c:pt>
              <c:pt idx="388">
                <c:v>15.8078</c:v>
              </c:pt>
              <c:pt idx="389">
                <c:v>15.8085</c:v>
              </c:pt>
              <c:pt idx="390">
                <c:v>15.917899999999999</c:v>
              </c:pt>
              <c:pt idx="391">
                <c:v>15.917899999999999</c:v>
              </c:pt>
              <c:pt idx="392">
                <c:v>15.845599999999999</c:v>
              </c:pt>
              <c:pt idx="393">
                <c:v>15.877800000000001</c:v>
              </c:pt>
              <c:pt idx="394">
                <c:v>15.981400000000001</c:v>
              </c:pt>
              <c:pt idx="395">
                <c:v>15.9818</c:v>
              </c:pt>
              <c:pt idx="396">
                <c:v>15.9818</c:v>
              </c:pt>
              <c:pt idx="397">
                <c:v>15.846299999999999</c:v>
              </c:pt>
              <c:pt idx="398">
                <c:v>15.8521</c:v>
              </c:pt>
              <c:pt idx="399">
                <c:v>15.658200000000001</c:v>
              </c:pt>
              <c:pt idx="400">
                <c:v>15.539300000000001</c:v>
              </c:pt>
              <c:pt idx="401">
                <c:v>15.539300000000001</c:v>
              </c:pt>
              <c:pt idx="402">
                <c:v>15.477499999999999</c:v>
              </c:pt>
              <c:pt idx="403">
                <c:v>15.569800000000001</c:v>
              </c:pt>
              <c:pt idx="404">
                <c:v>15.5486</c:v>
              </c:pt>
              <c:pt idx="405">
                <c:v>15.5779</c:v>
              </c:pt>
              <c:pt idx="406">
                <c:v>15.5779</c:v>
              </c:pt>
              <c:pt idx="407">
                <c:v>15.5159</c:v>
              </c:pt>
              <c:pt idx="408">
                <c:v>15.591900000000001</c:v>
              </c:pt>
              <c:pt idx="409">
                <c:v>15.6198</c:v>
              </c:pt>
              <c:pt idx="410">
                <c:v>15.533099999999999</c:v>
              </c:pt>
              <c:pt idx="411">
                <c:v>15.4712</c:v>
              </c:pt>
              <c:pt idx="412">
                <c:v>15.479100000000001</c:v>
              </c:pt>
              <c:pt idx="413">
                <c:v>15.4496</c:v>
              </c:pt>
              <c:pt idx="414">
                <c:v>15.3584</c:v>
              </c:pt>
              <c:pt idx="415">
                <c:v>15.393599999999999</c:v>
              </c:pt>
              <c:pt idx="416">
                <c:v>15.393599999999999</c:v>
              </c:pt>
              <c:pt idx="417">
                <c:v>15.6591</c:v>
              </c:pt>
              <c:pt idx="418">
                <c:v>15.632099999999999</c:v>
              </c:pt>
              <c:pt idx="419">
                <c:v>15.6517</c:v>
              </c:pt>
              <c:pt idx="420">
                <c:v>15.706200000000001</c:v>
              </c:pt>
              <c:pt idx="421">
                <c:v>15.706200000000001</c:v>
              </c:pt>
              <c:pt idx="422">
                <c:v>15.255599999999999</c:v>
              </c:pt>
              <c:pt idx="423">
                <c:v>15.2872</c:v>
              </c:pt>
              <c:pt idx="424">
                <c:v>15.3627</c:v>
              </c:pt>
              <c:pt idx="425">
                <c:v>15.3383</c:v>
              </c:pt>
              <c:pt idx="426">
                <c:v>15.3383</c:v>
              </c:pt>
              <c:pt idx="427">
                <c:v>15.3874</c:v>
              </c:pt>
              <c:pt idx="428">
                <c:v>15.403</c:v>
              </c:pt>
              <c:pt idx="429">
                <c:v>15.6363</c:v>
              </c:pt>
              <c:pt idx="430">
                <c:v>15.6562</c:v>
              </c:pt>
              <c:pt idx="431">
                <c:v>15.7065</c:v>
              </c:pt>
              <c:pt idx="432">
                <c:v>15.7967</c:v>
              </c:pt>
              <c:pt idx="433">
                <c:v>15.8284</c:v>
              </c:pt>
              <c:pt idx="434">
                <c:v>15.820600000000001</c:v>
              </c:pt>
              <c:pt idx="435">
                <c:v>15.747</c:v>
              </c:pt>
              <c:pt idx="436">
                <c:v>15.747</c:v>
              </c:pt>
              <c:pt idx="437">
                <c:v>15.5976</c:v>
              </c:pt>
              <c:pt idx="438">
                <c:v>15.6187</c:v>
              </c:pt>
              <c:pt idx="439">
                <c:v>15.5587</c:v>
              </c:pt>
              <c:pt idx="440">
                <c:v>15.595000000000001</c:v>
              </c:pt>
              <c:pt idx="441">
                <c:v>15.595000000000001</c:v>
              </c:pt>
              <c:pt idx="442">
                <c:v>15.585699999999999</c:v>
              </c:pt>
              <c:pt idx="443">
                <c:v>15.593500000000001</c:v>
              </c:pt>
              <c:pt idx="444">
                <c:v>15.6615</c:v>
              </c:pt>
              <c:pt idx="445">
                <c:v>15.693099999999999</c:v>
              </c:pt>
              <c:pt idx="446">
                <c:v>15.693099999999999</c:v>
              </c:pt>
              <c:pt idx="447">
                <c:v>15.728300000000001</c:v>
              </c:pt>
              <c:pt idx="448">
                <c:v>15.706099999999999</c:v>
              </c:pt>
              <c:pt idx="449">
                <c:v>15.731999999999999</c:v>
              </c:pt>
              <c:pt idx="450">
                <c:v>15.7555</c:v>
              </c:pt>
              <c:pt idx="451">
                <c:v>15.7555</c:v>
              </c:pt>
              <c:pt idx="452">
                <c:v>15.659700000000001</c:v>
              </c:pt>
              <c:pt idx="453">
                <c:v>15.6394</c:v>
              </c:pt>
              <c:pt idx="454">
                <c:v>15.6714</c:v>
              </c:pt>
              <c:pt idx="455">
                <c:v>15.6723</c:v>
              </c:pt>
              <c:pt idx="456">
                <c:v>15.6723</c:v>
              </c:pt>
              <c:pt idx="457">
                <c:v>15.7066</c:v>
              </c:pt>
              <c:pt idx="458">
                <c:v>15.7484</c:v>
              </c:pt>
              <c:pt idx="459">
                <c:v>15.8078</c:v>
              </c:pt>
              <c:pt idx="460">
                <c:v>15.800800000000001</c:v>
              </c:pt>
              <c:pt idx="461">
                <c:v>15.800800000000001</c:v>
              </c:pt>
              <c:pt idx="462">
                <c:v>15.8393</c:v>
              </c:pt>
              <c:pt idx="463">
                <c:v>15.8604</c:v>
              </c:pt>
              <c:pt idx="464">
                <c:v>15.8604</c:v>
              </c:pt>
              <c:pt idx="465">
                <c:v>15.8604</c:v>
              </c:pt>
              <c:pt idx="466">
                <c:v>15.8604</c:v>
              </c:pt>
              <c:pt idx="467">
                <c:v>15.899800000000001</c:v>
              </c:pt>
              <c:pt idx="468">
                <c:v>16.013000000000002</c:v>
              </c:pt>
              <c:pt idx="469">
                <c:v>16.0032</c:v>
              </c:pt>
              <c:pt idx="470">
                <c:v>16.101800000000001</c:v>
              </c:pt>
              <c:pt idx="471">
                <c:v>16.101800000000001</c:v>
              </c:pt>
              <c:pt idx="472">
                <c:v>15.92</c:v>
              </c:pt>
              <c:pt idx="473">
                <c:v>16.039300000000001</c:v>
              </c:pt>
              <c:pt idx="474">
                <c:v>16.100300000000001</c:v>
              </c:pt>
              <c:pt idx="475">
                <c:v>16.1111</c:v>
              </c:pt>
              <c:pt idx="476">
                <c:v>16.1111</c:v>
              </c:pt>
              <c:pt idx="477">
                <c:v>16.2134</c:v>
              </c:pt>
              <c:pt idx="478">
                <c:v>16.2593</c:v>
              </c:pt>
              <c:pt idx="479">
                <c:v>16.4175</c:v>
              </c:pt>
              <c:pt idx="480">
                <c:v>16.436599999999999</c:v>
              </c:pt>
              <c:pt idx="481">
                <c:v>16.436599999999999</c:v>
              </c:pt>
              <c:pt idx="482">
                <c:v>16.682300000000001</c:v>
              </c:pt>
              <c:pt idx="483">
                <c:v>16.1967</c:v>
              </c:pt>
              <c:pt idx="484">
                <c:v>16.041699999999999</c:v>
              </c:pt>
              <c:pt idx="485">
                <c:v>16.041699999999999</c:v>
              </c:pt>
              <c:pt idx="486">
                <c:v>16.082799999999999</c:v>
              </c:pt>
              <c:pt idx="487">
                <c:v>16.3626</c:v>
              </c:pt>
              <c:pt idx="488">
                <c:v>16.4468</c:v>
              </c:pt>
              <c:pt idx="489">
                <c:v>16.432600000000001</c:v>
              </c:pt>
              <c:pt idx="490">
                <c:v>16.329499999999999</c:v>
              </c:pt>
              <c:pt idx="491">
                <c:v>16.329499999999999</c:v>
              </c:pt>
              <c:pt idx="492">
                <c:v>16.398499999999999</c:v>
              </c:pt>
              <c:pt idx="493">
                <c:v>16.4239</c:v>
              </c:pt>
              <c:pt idx="494">
                <c:v>16.486699999999999</c:v>
              </c:pt>
              <c:pt idx="495">
                <c:v>16.552600000000002</c:v>
              </c:pt>
              <c:pt idx="496">
                <c:v>16.552600000000002</c:v>
              </c:pt>
              <c:pt idx="497">
                <c:v>16.5549</c:v>
              </c:pt>
              <c:pt idx="498">
                <c:v>16.682500000000001</c:v>
              </c:pt>
              <c:pt idx="499">
                <c:v>16.735399999999998</c:v>
              </c:pt>
              <c:pt idx="500">
                <c:v>16.885200000000001</c:v>
              </c:pt>
              <c:pt idx="501">
                <c:v>16.885200000000001</c:v>
              </c:pt>
              <c:pt idx="502">
                <c:v>16.7971</c:v>
              </c:pt>
              <c:pt idx="503">
                <c:v>16.7971</c:v>
              </c:pt>
              <c:pt idx="504">
                <c:v>16.7971</c:v>
              </c:pt>
              <c:pt idx="505">
                <c:v>16.7971</c:v>
              </c:pt>
              <c:pt idx="506">
                <c:v>16.7971</c:v>
              </c:pt>
              <c:pt idx="507">
                <c:v>16.990500000000001</c:v>
              </c:pt>
              <c:pt idx="508">
                <c:v>16.958200000000001</c:v>
              </c:pt>
              <c:pt idx="509">
                <c:v>16.8963</c:v>
              </c:pt>
              <c:pt idx="510">
                <c:v>16.8278</c:v>
              </c:pt>
              <c:pt idx="511">
                <c:v>16.8278</c:v>
              </c:pt>
              <c:pt idx="512">
                <c:v>16.764399999999998</c:v>
              </c:pt>
              <c:pt idx="513">
                <c:v>16.6099</c:v>
              </c:pt>
              <c:pt idx="514">
                <c:v>16.601600000000001</c:v>
              </c:pt>
              <c:pt idx="515">
                <c:v>16.510200000000001</c:v>
              </c:pt>
              <c:pt idx="516">
                <c:v>16.470400000000001</c:v>
              </c:pt>
              <c:pt idx="517">
                <c:v>16.3475</c:v>
              </c:pt>
              <c:pt idx="518">
                <c:v>16.485299999999999</c:v>
              </c:pt>
              <c:pt idx="519">
                <c:v>16.703499999999998</c:v>
              </c:pt>
              <c:pt idx="520">
                <c:v>16.8474</c:v>
              </c:pt>
              <c:pt idx="521">
                <c:v>16.8474</c:v>
              </c:pt>
              <c:pt idx="522">
                <c:v>18.007300000000001</c:v>
              </c:pt>
              <c:pt idx="523">
                <c:v>18.1252</c:v>
              </c:pt>
              <c:pt idx="524">
                <c:v>18.012799999999999</c:v>
              </c:pt>
              <c:pt idx="525">
                <c:v>17.9923</c:v>
              </c:pt>
              <c:pt idx="526">
                <c:v>17.9923</c:v>
              </c:pt>
              <c:pt idx="527">
                <c:v>17.9923</c:v>
              </c:pt>
              <c:pt idx="528">
                <c:v>17.9923</c:v>
              </c:pt>
              <c:pt idx="529">
                <c:v>17.911999999999999</c:v>
              </c:pt>
              <c:pt idx="530">
                <c:v>18.041499999999999</c:v>
              </c:pt>
              <c:pt idx="531">
                <c:v>18.041499999999999</c:v>
              </c:pt>
              <c:pt idx="532">
                <c:v>16.9618</c:v>
              </c:pt>
              <c:pt idx="533">
                <c:v>17.950299999999999</c:v>
              </c:pt>
              <c:pt idx="534">
                <c:v>17.8385</c:v>
              </c:pt>
              <c:pt idx="535">
                <c:v>18.196300000000001</c:v>
              </c:pt>
              <c:pt idx="536">
                <c:v>18.196300000000001</c:v>
              </c:pt>
              <c:pt idx="537">
                <c:v>18.116599999999998</c:v>
              </c:pt>
              <c:pt idx="538">
                <c:v>18.058199999999999</c:v>
              </c:pt>
              <c:pt idx="539">
                <c:v>18.082000000000001</c:v>
              </c:pt>
              <c:pt idx="540">
                <c:v>18.225200000000001</c:v>
              </c:pt>
              <c:pt idx="541">
                <c:v>18.225200000000001</c:v>
              </c:pt>
              <c:pt idx="542">
                <c:v>18.191099999999999</c:v>
              </c:pt>
              <c:pt idx="543">
                <c:v>18.051100000000002</c:v>
              </c:pt>
              <c:pt idx="544">
                <c:v>18.1435</c:v>
              </c:pt>
              <c:pt idx="545">
                <c:v>18.113399999999999</c:v>
              </c:pt>
              <c:pt idx="546">
                <c:v>18.113399999999999</c:v>
              </c:pt>
              <c:pt idx="547">
                <c:v>18.050999999999998</c:v>
              </c:pt>
              <c:pt idx="548">
                <c:v>18.078600000000002</c:v>
              </c:pt>
              <c:pt idx="549">
                <c:v>18.3142</c:v>
              </c:pt>
              <c:pt idx="550">
                <c:v>18.356200000000001</c:v>
              </c:pt>
              <c:pt idx="551">
                <c:v>18.356200000000001</c:v>
              </c:pt>
              <c:pt idx="552">
                <c:v>18.444600000000001</c:v>
              </c:pt>
              <c:pt idx="553">
                <c:v>18.539100000000001</c:v>
              </c:pt>
              <c:pt idx="554">
                <c:v>18.566099999999999</c:v>
              </c:pt>
              <c:pt idx="555">
                <c:v>18.5365</c:v>
              </c:pt>
              <c:pt idx="556">
                <c:v>18.5365</c:v>
              </c:pt>
              <c:pt idx="557">
                <c:v>18.662099999999999</c:v>
              </c:pt>
              <c:pt idx="558">
                <c:v>18.708300000000001</c:v>
              </c:pt>
              <c:pt idx="559">
                <c:v>18.704799999999999</c:v>
              </c:pt>
              <c:pt idx="560">
                <c:v>18.681699999999999</c:v>
              </c:pt>
              <c:pt idx="561">
                <c:v>18.681699999999999</c:v>
              </c:pt>
              <c:pt idx="562">
                <c:v>18.574100000000001</c:v>
              </c:pt>
              <c:pt idx="563">
                <c:v>18.520600000000002</c:v>
              </c:pt>
              <c:pt idx="564">
                <c:v>18.712900000000001</c:v>
              </c:pt>
              <c:pt idx="565">
                <c:v>18.7</c:v>
              </c:pt>
              <c:pt idx="566">
                <c:v>18.7</c:v>
              </c:pt>
              <c:pt idx="567">
                <c:v>18.680700000000002</c:v>
              </c:pt>
              <c:pt idx="568">
                <c:v>18.771799999999999</c:v>
              </c:pt>
              <c:pt idx="569">
                <c:v>18.9405</c:v>
              </c:pt>
              <c:pt idx="570">
                <c:v>18.856100000000001</c:v>
              </c:pt>
              <c:pt idx="571">
                <c:v>18.856100000000001</c:v>
              </c:pt>
              <c:pt idx="572">
                <c:v>18.191500000000001</c:v>
              </c:pt>
              <c:pt idx="573">
                <c:v>18.137599999999999</c:v>
              </c:pt>
              <c:pt idx="574">
                <c:v>18.1539</c:v>
              </c:pt>
              <c:pt idx="575">
                <c:v>18.1539</c:v>
              </c:pt>
              <c:pt idx="576">
                <c:v>18.1539</c:v>
              </c:pt>
              <c:pt idx="577">
                <c:v>18.1539</c:v>
              </c:pt>
              <c:pt idx="578">
                <c:v>18.3157</c:v>
              </c:pt>
              <c:pt idx="579">
                <c:v>18.455100000000002</c:v>
              </c:pt>
              <c:pt idx="580">
                <c:v>18.254200000000001</c:v>
              </c:pt>
              <c:pt idx="581">
                <c:v>18.185500000000001</c:v>
              </c:pt>
              <c:pt idx="582">
                <c:v>17.752700000000001</c:v>
              </c:pt>
              <c:pt idx="583">
                <c:v>17.8017</c:v>
              </c:pt>
              <c:pt idx="584">
                <c:v>17.5701</c:v>
              </c:pt>
              <c:pt idx="585">
                <c:v>17.784099999999999</c:v>
              </c:pt>
              <c:pt idx="586">
                <c:v>17.784099999999999</c:v>
              </c:pt>
              <c:pt idx="587">
                <c:v>17.898499999999999</c:v>
              </c:pt>
              <c:pt idx="588">
                <c:v>18.3415</c:v>
              </c:pt>
              <c:pt idx="589">
                <c:v>18.456199999999999</c:v>
              </c:pt>
              <c:pt idx="590">
                <c:v>18.456199999999999</c:v>
              </c:pt>
              <c:pt idx="591">
                <c:v>18.456199999999999</c:v>
              </c:pt>
              <c:pt idx="592">
                <c:v>19.084599999999998</c:v>
              </c:pt>
              <c:pt idx="593">
                <c:v>18.787800000000001</c:v>
              </c:pt>
              <c:pt idx="594">
                <c:v>18.6782</c:v>
              </c:pt>
              <c:pt idx="595">
                <c:v>18.743400000000001</c:v>
              </c:pt>
              <c:pt idx="596">
                <c:v>18.743400000000001</c:v>
              </c:pt>
              <c:pt idx="597">
                <c:v>18.781700000000001</c:v>
              </c:pt>
              <c:pt idx="598">
                <c:v>18.543500000000002</c:v>
              </c:pt>
              <c:pt idx="599">
                <c:v>18.685400000000001</c:v>
              </c:pt>
              <c:pt idx="600">
                <c:v>18.917300000000001</c:v>
              </c:pt>
              <c:pt idx="601">
                <c:v>18.917300000000001</c:v>
              </c:pt>
              <c:pt idx="602">
                <c:v>19.017900000000001</c:v>
              </c:pt>
              <c:pt idx="603">
                <c:v>18.963799999999999</c:v>
              </c:pt>
              <c:pt idx="604">
                <c:v>18.6846</c:v>
              </c:pt>
              <c:pt idx="605">
                <c:v>18.9057</c:v>
              </c:pt>
              <c:pt idx="606">
                <c:v>18.9057</c:v>
              </c:pt>
              <c:pt idx="607">
                <c:v>18.8812</c:v>
              </c:pt>
              <c:pt idx="608">
                <c:v>18.806799999999999</c:v>
              </c:pt>
              <c:pt idx="609">
                <c:v>18.724499999999999</c:v>
              </c:pt>
              <c:pt idx="610">
                <c:v>18.3902</c:v>
              </c:pt>
              <c:pt idx="611">
                <c:v>18.3902</c:v>
              </c:pt>
              <c:pt idx="612">
                <c:v>18.233899999999998</c:v>
              </c:pt>
              <c:pt idx="613">
                <c:v>18.357900000000001</c:v>
              </c:pt>
              <c:pt idx="614">
                <c:v>18.436</c:v>
              </c:pt>
              <c:pt idx="615">
                <c:v>18.541</c:v>
              </c:pt>
              <c:pt idx="616">
                <c:v>18.541</c:v>
              </c:pt>
              <c:pt idx="617">
                <c:v>18.337800000000001</c:v>
              </c:pt>
              <c:pt idx="618">
                <c:v>18.450399999999998</c:v>
              </c:pt>
              <c:pt idx="619">
                <c:v>18.387</c:v>
              </c:pt>
              <c:pt idx="620">
                <c:v>18.502500000000001</c:v>
              </c:pt>
              <c:pt idx="621">
                <c:v>18.502500000000001</c:v>
              </c:pt>
              <c:pt idx="622">
                <c:v>18.625499999999999</c:v>
              </c:pt>
              <c:pt idx="623">
                <c:v>18.4956</c:v>
              </c:pt>
              <c:pt idx="624">
                <c:v>18.536999999999999</c:v>
              </c:pt>
              <c:pt idx="625">
                <c:v>18.608799999999999</c:v>
              </c:pt>
              <c:pt idx="626">
                <c:v>18.608799999999999</c:v>
              </c:pt>
              <c:pt idx="627">
                <c:v>18.511299999999999</c:v>
              </c:pt>
              <c:pt idx="628">
                <c:v>18.512499999999999</c:v>
              </c:pt>
              <c:pt idx="629">
                <c:v>18.427600000000002</c:v>
              </c:pt>
              <c:pt idx="630">
                <c:v>18.329000000000001</c:v>
              </c:pt>
              <c:pt idx="631">
                <c:v>18.329000000000001</c:v>
              </c:pt>
              <c:pt idx="632">
                <c:v>18.229299999999999</c:v>
              </c:pt>
              <c:pt idx="633">
                <c:v>18.058499999999999</c:v>
              </c:pt>
              <c:pt idx="634">
                <c:v>18.2807</c:v>
              </c:pt>
              <c:pt idx="635">
                <c:v>18.1737</c:v>
              </c:pt>
              <c:pt idx="636">
                <c:v>18.1737</c:v>
              </c:pt>
              <c:pt idx="637">
                <c:v>18.2437</c:v>
              </c:pt>
              <c:pt idx="638">
                <c:v>18.309699999999999</c:v>
              </c:pt>
              <c:pt idx="639">
                <c:v>18.200500000000002</c:v>
              </c:pt>
              <c:pt idx="640">
                <c:v>18.200500000000002</c:v>
              </c:pt>
              <c:pt idx="641">
                <c:v>18.200500000000002</c:v>
              </c:pt>
              <c:pt idx="642">
                <c:v>18.605599999999999</c:v>
              </c:pt>
              <c:pt idx="643">
                <c:v>18.797799999999999</c:v>
              </c:pt>
              <c:pt idx="644">
                <c:v>18.834399999999999</c:v>
              </c:pt>
              <c:pt idx="645">
                <c:v>18.760899999999999</c:v>
              </c:pt>
              <c:pt idx="646">
                <c:v>18.760899999999999</c:v>
              </c:pt>
              <c:pt idx="647">
                <c:v>18.985800000000001</c:v>
              </c:pt>
              <c:pt idx="648">
                <c:v>19.0503</c:v>
              </c:pt>
              <c:pt idx="649">
                <c:v>19.0383</c:v>
              </c:pt>
              <c:pt idx="650">
                <c:v>19.060400000000001</c:v>
              </c:pt>
              <c:pt idx="651">
                <c:v>19.060400000000001</c:v>
              </c:pt>
              <c:pt idx="652">
                <c:v>18.911899999999999</c:v>
              </c:pt>
              <c:pt idx="653">
                <c:v>19.0959</c:v>
              </c:pt>
              <c:pt idx="654">
                <c:v>18.840900000000001</c:v>
              </c:pt>
              <c:pt idx="655">
                <c:v>18.703299999999999</c:v>
              </c:pt>
              <c:pt idx="656">
                <c:v>18.703299999999999</c:v>
              </c:pt>
              <c:pt idx="657">
                <c:v>18.7104</c:v>
              </c:pt>
              <c:pt idx="658">
                <c:v>18.679099999999998</c:v>
              </c:pt>
              <c:pt idx="659">
                <c:v>18.601099999999999</c:v>
              </c:pt>
              <c:pt idx="660">
                <c:v>18.516500000000001</c:v>
              </c:pt>
              <c:pt idx="661">
                <c:v>18.516500000000001</c:v>
              </c:pt>
              <c:pt idx="662">
                <c:v>18.471499999999999</c:v>
              </c:pt>
              <c:pt idx="663">
                <c:v>18.585799999999999</c:v>
              </c:pt>
              <c:pt idx="664">
                <c:v>18.517399999999999</c:v>
              </c:pt>
              <c:pt idx="665">
                <c:v>18.4147</c:v>
              </c:pt>
              <c:pt idx="666">
                <c:v>18.4147</c:v>
              </c:pt>
              <c:pt idx="667">
                <c:v>18.493500000000001</c:v>
              </c:pt>
              <c:pt idx="668">
                <c:v>18.605499999999999</c:v>
              </c:pt>
              <c:pt idx="669">
                <c:v>18.457799999999999</c:v>
              </c:pt>
              <c:pt idx="670">
                <c:v>18.5318</c:v>
              </c:pt>
              <c:pt idx="671">
                <c:v>18.5318</c:v>
              </c:pt>
              <c:pt idx="672">
                <c:v>18.563099999999999</c:v>
              </c:pt>
              <c:pt idx="673">
                <c:v>18.457999999999998</c:v>
              </c:pt>
              <c:pt idx="674">
                <c:v>18.410599999999999</c:v>
              </c:pt>
              <c:pt idx="675">
                <c:v>18.570699999999999</c:v>
              </c:pt>
              <c:pt idx="676">
                <c:v>18.570699999999999</c:v>
              </c:pt>
              <c:pt idx="677">
                <c:v>18.428799999999999</c:v>
              </c:pt>
              <c:pt idx="678">
                <c:v>18.537800000000001</c:v>
              </c:pt>
              <c:pt idx="679">
                <c:v>18.694500000000001</c:v>
              </c:pt>
              <c:pt idx="680">
                <c:v>18.7363</c:v>
              </c:pt>
              <c:pt idx="681">
                <c:v>18.7363</c:v>
              </c:pt>
              <c:pt idx="682">
                <c:v>18.6234</c:v>
              </c:pt>
              <c:pt idx="683">
                <c:v>18.543099999999999</c:v>
              </c:pt>
              <c:pt idx="684">
                <c:v>18.4834</c:v>
              </c:pt>
              <c:pt idx="685">
                <c:v>18.416599999999999</c:v>
              </c:pt>
              <c:pt idx="686">
                <c:v>18.416599999999999</c:v>
              </c:pt>
              <c:pt idx="687">
                <c:v>18.302199999999999</c:v>
              </c:pt>
              <c:pt idx="688">
                <c:v>18.405200000000001</c:v>
              </c:pt>
              <c:pt idx="689">
                <c:v>18.3172</c:v>
              </c:pt>
              <c:pt idx="690">
                <c:v>18.3367</c:v>
              </c:pt>
              <c:pt idx="691">
                <c:v>18.3367</c:v>
              </c:pt>
              <c:pt idx="692">
                <c:v>18.298200000000001</c:v>
              </c:pt>
              <c:pt idx="693">
                <c:v>18.178999999999998</c:v>
              </c:pt>
              <c:pt idx="694">
                <c:v>18.206499999999998</c:v>
              </c:pt>
              <c:pt idx="695">
                <c:v>18.216799999999999</c:v>
              </c:pt>
              <c:pt idx="696">
                <c:v>18.216799999999999</c:v>
              </c:pt>
              <c:pt idx="697">
                <c:v>18.2029</c:v>
              </c:pt>
              <c:pt idx="698">
                <c:v>18.285599999999999</c:v>
              </c:pt>
              <c:pt idx="699">
                <c:v>18.290099999999999</c:v>
              </c:pt>
              <c:pt idx="700">
                <c:v>18.261099999999999</c:v>
              </c:pt>
              <c:pt idx="701">
                <c:v>18.261099999999999</c:v>
              </c:pt>
              <c:pt idx="702">
                <c:v>18.210999999999999</c:v>
              </c:pt>
              <c:pt idx="703">
                <c:v>18.201599999999999</c:v>
              </c:pt>
              <c:pt idx="704">
                <c:v>18.3262</c:v>
              </c:pt>
              <c:pt idx="705">
                <c:v>18.4344</c:v>
              </c:pt>
              <c:pt idx="706">
                <c:v>18.4344</c:v>
              </c:pt>
              <c:pt idx="707">
                <c:v>18.657900000000001</c:v>
              </c:pt>
              <c:pt idx="708">
                <c:v>18.797799999999999</c:v>
              </c:pt>
              <c:pt idx="709">
                <c:v>18.8005</c:v>
              </c:pt>
              <c:pt idx="710">
                <c:v>18.903600000000001</c:v>
              </c:pt>
              <c:pt idx="711">
                <c:v>18.903600000000001</c:v>
              </c:pt>
              <c:pt idx="712">
                <c:v>18.753900000000002</c:v>
              </c:pt>
              <c:pt idx="713">
                <c:v>18.595500000000001</c:v>
              </c:pt>
              <c:pt idx="714">
                <c:v>18.3919</c:v>
              </c:pt>
              <c:pt idx="715">
                <c:v>18.430800000000001</c:v>
              </c:pt>
              <c:pt idx="716">
                <c:v>18.458500000000001</c:v>
              </c:pt>
              <c:pt idx="717">
                <c:v>18.5379</c:v>
              </c:pt>
              <c:pt idx="718">
                <c:v>18.6129</c:v>
              </c:pt>
              <c:pt idx="719">
                <c:v>18.5627</c:v>
              </c:pt>
              <c:pt idx="720">
                <c:v>18.608599999999999</c:v>
              </c:pt>
              <c:pt idx="721">
                <c:v>18.608599999999999</c:v>
              </c:pt>
              <c:pt idx="722">
                <c:v>18.5684</c:v>
              </c:pt>
              <c:pt idx="723">
                <c:v>18.361599999999999</c:v>
              </c:pt>
              <c:pt idx="724">
                <c:v>18.475300000000001</c:v>
              </c:pt>
              <c:pt idx="725">
                <c:v>18.475300000000001</c:v>
              </c:pt>
              <c:pt idx="726">
                <c:v>18.475300000000001</c:v>
              </c:pt>
              <c:pt idx="727">
                <c:v>18.259599999999999</c:v>
              </c:pt>
              <c:pt idx="728">
                <c:v>18.271899999999999</c:v>
              </c:pt>
              <c:pt idx="729">
                <c:v>17.9117</c:v>
              </c:pt>
              <c:pt idx="730">
                <c:v>17.885100000000001</c:v>
              </c:pt>
              <c:pt idx="731">
                <c:v>17.885100000000001</c:v>
              </c:pt>
              <c:pt idx="732">
                <c:v>17.8291</c:v>
              </c:pt>
              <c:pt idx="733">
                <c:v>17.984100000000002</c:v>
              </c:pt>
              <c:pt idx="734">
                <c:v>17.9679</c:v>
              </c:pt>
              <c:pt idx="735">
                <c:v>17.905000000000001</c:v>
              </c:pt>
              <c:pt idx="736">
                <c:v>17.905000000000001</c:v>
              </c:pt>
              <c:pt idx="737">
                <c:v>18.030200000000001</c:v>
              </c:pt>
              <c:pt idx="738">
                <c:v>18.029800000000002</c:v>
              </c:pt>
              <c:pt idx="739">
                <c:v>18.012</c:v>
              </c:pt>
              <c:pt idx="740">
                <c:v>18.0379</c:v>
              </c:pt>
              <c:pt idx="741">
                <c:v>18.0379</c:v>
              </c:pt>
              <c:pt idx="742">
                <c:v>17.811</c:v>
              </c:pt>
              <c:pt idx="743">
                <c:v>18.415700000000001</c:v>
              </c:pt>
              <c:pt idx="744">
                <c:v>17.3386</c:v>
              </c:pt>
              <c:pt idx="745">
                <c:v>17.011500000000002</c:v>
              </c:pt>
              <c:pt idx="746">
                <c:v>17.011500000000002</c:v>
              </c:pt>
              <c:pt idx="747">
                <c:v>17.145700000000001</c:v>
              </c:pt>
              <c:pt idx="748">
                <c:v>17.4038</c:v>
              </c:pt>
              <c:pt idx="749">
                <c:v>17.229800000000001</c:v>
              </c:pt>
              <c:pt idx="750">
                <c:v>17.127199999999998</c:v>
              </c:pt>
              <c:pt idx="751">
                <c:v>17.127199999999998</c:v>
              </c:pt>
              <c:pt idx="752">
                <c:v>17.151900000000001</c:v>
              </c:pt>
              <c:pt idx="753">
                <c:v>17.096499999999999</c:v>
              </c:pt>
              <c:pt idx="754">
                <c:v>17.107099999999999</c:v>
              </c:pt>
              <c:pt idx="755">
                <c:v>17.1294</c:v>
              </c:pt>
              <c:pt idx="756">
                <c:v>17.1294</c:v>
              </c:pt>
              <c:pt idx="757">
                <c:v>17.0947</c:v>
              </c:pt>
              <c:pt idx="758">
                <c:v>17.1203</c:v>
              </c:pt>
              <c:pt idx="759">
                <c:v>17.2698</c:v>
              </c:pt>
              <c:pt idx="760">
                <c:v>17.0871</c:v>
              </c:pt>
              <c:pt idx="761">
                <c:v>17.0783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8.8385999999999996</c:v>
              </c:pt>
              <c:pt idx="1">
                <c:v>8.8385999999999996</c:v>
              </c:pt>
              <c:pt idx="2">
                <c:v>8.6911000000000005</c:v>
              </c:pt>
              <c:pt idx="3">
                <c:v>8.7039000000000009</c:v>
              </c:pt>
              <c:pt idx="4">
                <c:v>8.8854000000000006</c:v>
              </c:pt>
              <c:pt idx="5">
                <c:v>8.6757000000000009</c:v>
              </c:pt>
              <c:pt idx="6">
                <c:v>8.6757000000000009</c:v>
              </c:pt>
              <c:pt idx="7">
                <c:v>8.6554000000000002</c:v>
              </c:pt>
              <c:pt idx="8">
                <c:v>8.6509</c:v>
              </c:pt>
              <c:pt idx="9">
                <c:v>8.6759000000000004</c:v>
              </c:pt>
              <c:pt idx="10">
                <c:v>8.6450999999999993</c:v>
              </c:pt>
              <c:pt idx="11">
                <c:v>8.6450999999999993</c:v>
              </c:pt>
              <c:pt idx="12">
                <c:v>8.6245999999999992</c:v>
              </c:pt>
              <c:pt idx="13">
                <c:v>8.6084999999999994</c:v>
              </c:pt>
              <c:pt idx="14">
                <c:v>8.5996000000000006</c:v>
              </c:pt>
              <c:pt idx="15">
                <c:v>8.6079000000000008</c:v>
              </c:pt>
              <c:pt idx="16">
                <c:v>8.6079000000000008</c:v>
              </c:pt>
              <c:pt idx="17">
                <c:v>8.5610999999999997</c:v>
              </c:pt>
              <c:pt idx="18">
                <c:v>8.5899000000000001</c:v>
              </c:pt>
              <c:pt idx="19">
                <c:v>8.5989000000000004</c:v>
              </c:pt>
              <c:pt idx="20">
                <c:v>8.6278000000000006</c:v>
              </c:pt>
              <c:pt idx="21">
                <c:v>8.6278000000000006</c:v>
              </c:pt>
              <c:pt idx="22">
                <c:v>8.6278000000000006</c:v>
              </c:pt>
              <c:pt idx="23">
                <c:v>8.6278000000000006</c:v>
              </c:pt>
              <c:pt idx="24">
                <c:v>8.6527999999999992</c:v>
              </c:pt>
              <c:pt idx="25">
                <c:v>8.6527999999999992</c:v>
              </c:pt>
              <c:pt idx="26">
                <c:v>8.6527999999999992</c:v>
              </c:pt>
              <c:pt idx="27">
                <c:v>8.6996000000000002</c:v>
              </c:pt>
              <c:pt idx="28">
                <c:v>8.7393999999999998</c:v>
              </c:pt>
              <c:pt idx="29">
                <c:v>8.6944999999999997</c:v>
              </c:pt>
              <c:pt idx="30">
                <c:v>8.7406000000000006</c:v>
              </c:pt>
              <c:pt idx="31">
                <c:v>8.7406000000000006</c:v>
              </c:pt>
              <c:pt idx="32">
                <c:v>8.7292000000000005</c:v>
              </c:pt>
              <c:pt idx="33">
                <c:v>8.7593999999999994</c:v>
              </c:pt>
              <c:pt idx="34">
                <c:v>8.8854000000000006</c:v>
              </c:pt>
              <c:pt idx="35">
                <c:v>8.8917000000000002</c:v>
              </c:pt>
              <c:pt idx="36">
                <c:v>8.8917000000000002</c:v>
              </c:pt>
              <c:pt idx="37">
                <c:v>9.0831</c:v>
              </c:pt>
              <c:pt idx="38">
                <c:v>9.0779999999999994</c:v>
              </c:pt>
              <c:pt idx="39">
                <c:v>9.1107999999999993</c:v>
              </c:pt>
              <c:pt idx="40">
                <c:v>9.1227</c:v>
              </c:pt>
              <c:pt idx="41">
                <c:v>9.1227</c:v>
              </c:pt>
              <c:pt idx="42">
                <c:v>9.1755999999999993</c:v>
              </c:pt>
              <c:pt idx="43">
                <c:v>9.3123000000000005</c:v>
              </c:pt>
              <c:pt idx="44">
                <c:v>9.3079000000000001</c:v>
              </c:pt>
              <c:pt idx="45">
                <c:v>9.6289999999999996</c:v>
              </c:pt>
              <c:pt idx="46">
                <c:v>9.6289999999999996</c:v>
              </c:pt>
              <c:pt idx="47">
                <c:v>9.6088000000000005</c:v>
              </c:pt>
              <c:pt idx="48">
                <c:v>9.5976999999999997</c:v>
              </c:pt>
              <c:pt idx="49">
                <c:v>9.6113999999999997</c:v>
              </c:pt>
              <c:pt idx="50">
                <c:v>10.3279</c:v>
              </c:pt>
              <c:pt idx="51">
                <c:v>10.3279</c:v>
              </c:pt>
              <c:pt idx="52">
                <c:v>10.273</c:v>
              </c:pt>
              <c:pt idx="53">
                <c:v>10.251200000000001</c:v>
              </c:pt>
              <c:pt idx="54">
                <c:v>10.251200000000001</c:v>
              </c:pt>
              <c:pt idx="55">
                <c:v>10.251200000000001</c:v>
              </c:pt>
              <c:pt idx="56">
                <c:v>10.251200000000001</c:v>
              </c:pt>
              <c:pt idx="57">
                <c:v>11.232200000000001</c:v>
              </c:pt>
              <c:pt idx="58">
                <c:v>11.1912</c:v>
              </c:pt>
              <c:pt idx="59">
                <c:v>11.0181</c:v>
              </c:pt>
              <c:pt idx="60">
                <c:v>11.0181</c:v>
              </c:pt>
              <c:pt idx="61">
                <c:v>10.985300000000001</c:v>
              </c:pt>
              <c:pt idx="62">
                <c:v>11.0097</c:v>
              </c:pt>
              <c:pt idx="63">
                <c:v>11.0204</c:v>
              </c:pt>
              <c:pt idx="64">
                <c:v>11.0227</c:v>
              </c:pt>
              <c:pt idx="65">
                <c:v>11.0463</c:v>
              </c:pt>
              <c:pt idx="66">
                <c:v>11.0463</c:v>
              </c:pt>
              <c:pt idx="67">
                <c:v>11.054600000000001</c:v>
              </c:pt>
              <c:pt idx="68">
                <c:v>11.054600000000001</c:v>
              </c:pt>
              <c:pt idx="69">
                <c:v>11.054600000000001</c:v>
              </c:pt>
              <c:pt idx="70">
                <c:v>11.054600000000001</c:v>
              </c:pt>
              <c:pt idx="71">
                <c:v>11.054600000000001</c:v>
              </c:pt>
              <c:pt idx="72">
                <c:v>11.0219</c:v>
              </c:pt>
              <c:pt idx="73">
                <c:v>11.0219</c:v>
              </c:pt>
              <c:pt idx="74">
                <c:v>11.0219</c:v>
              </c:pt>
              <c:pt idx="75">
                <c:v>11.0082</c:v>
              </c:pt>
              <c:pt idx="76">
                <c:v>11.0082</c:v>
              </c:pt>
              <c:pt idx="77">
                <c:v>11.039400000000001</c:v>
              </c:pt>
              <c:pt idx="78">
                <c:v>11.095800000000001</c:v>
              </c:pt>
              <c:pt idx="79">
                <c:v>11.132300000000001</c:v>
              </c:pt>
              <c:pt idx="80">
                <c:v>11.139900000000001</c:v>
              </c:pt>
              <c:pt idx="81">
                <c:v>11.139900000000001</c:v>
              </c:pt>
              <c:pt idx="82">
                <c:v>11.119400000000001</c:v>
              </c:pt>
              <c:pt idx="83">
                <c:v>11.171200000000001</c:v>
              </c:pt>
              <c:pt idx="84">
                <c:v>11.171200000000001</c:v>
              </c:pt>
              <c:pt idx="85">
                <c:v>11.162800000000001</c:v>
              </c:pt>
              <c:pt idx="86">
                <c:v>11.162800000000001</c:v>
              </c:pt>
              <c:pt idx="87">
                <c:v>11.265599999999999</c:v>
              </c:pt>
              <c:pt idx="88">
                <c:v>11.265599999999999</c:v>
              </c:pt>
              <c:pt idx="89">
                <c:v>11.242800000000001</c:v>
              </c:pt>
              <c:pt idx="90">
                <c:v>11.336399999999999</c:v>
              </c:pt>
              <c:pt idx="91">
                <c:v>11.336399999999999</c:v>
              </c:pt>
              <c:pt idx="92">
                <c:v>11.336399999999999</c:v>
              </c:pt>
              <c:pt idx="93">
                <c:v>11.369899999999999</c:v>
              </c:pt>
              <c:pt idx="94">
                <c:v>11.373699999999999</c:v>
              </c:pt>
              <c:pt idx="95">
                <c:v>11.342499999999999</c:v>
              </c:pt>
              <c:pt idx="96">
                <c:v>11.342499999999999</c:v>
              </c:pt>
              <c:pt idx="97">
                <c:v>11.200100000000001</c:v>
              </c:pt>
              <c:pt idx="98">
                <c:v>11.188700000000001</c:v>
              </c:pt>
              <c:pt idx="99">
                <c:v>11.181100000000001</c:v>
              </c:pt>
              <c:pt idx="100">
                <c:v>12.136200000000001</c:v>
              </c:pt>
              <c:pt idx="101">
                <c:v>12.136200000000001</c:v>
              </c:pt>
              <c:pt idx="102">
                <c:v>11.9878</c:v>
              </c:pt>
              <c:pt idx="103">
                <c:v>11.934799999999999</c:v>
              </c:pt>
              <c:pt idx="104">
                <c:v>11.8726</c:v>
              </c:pt>
              <c:pt idx="105">
                <c:v>11.888299999999999</c:v>
              </c:pt>
              <c:pt idx="106">
                <c:v>11.888299999999999</c:v>
              </c:pt>
              <c:pt idx="107">
                <c:v>12.0227</c:v>
              </c:pt>
              <c:pt idx="108">
                <c:v>12.040900000000001</c:v>
              </c:pt>
              <c:pt idx="109">
                <c:v>11.963900000000001</c:v>
              </c:pt>
              <c:pt idx="110">
                <c:v>11.963900000000001</c:v>
              </c:pt>
              <c:pt idx="111">
                <c:v>11.963900000000001</c:v>
              </c:pt>
              <c:pt idx="112">
                <c:v>11.9556</c:v>
              </c:pt>
              <c:pt idx="113">
                <c:v>11.9382</c:v>
              </c:pt>
              <c:pt idx="114">
                <c:v>11.9382</c:v>
              </c:pt>
              <c:pt idx="115">
                <c:v>11.9299</c:v>
              </c:pt>
              <c:pt idx="116">
                <c:v>11.9299</c:v>
              </c:pt>
              <c:pt idx="117">
                <c:v>6.2133000000000003</c:v>
              </c:pt>
              <c:pt idx="118">
                <c:v>6.1119000000000003</c:v>
              </c:pt>
              <c:pt idx="119">
                <c:v>6.1043000000000003</c:v>
              </c:pt>
              <c:pt idx="120">
                <c:v>6.1082000000000001</c:v>
              </c:pt>
              <c:pt idx="121">
                <c:v>6.1082000000000001</c:v>
              </c:pt>
              <c:pt idx="122">
                <c:v>6.1063000000000001</c:v>
              </c:pt>
              <c:pt idx="123">
                <c:v>6.1003999999999996</c:v>
              </c:pt>
              <c:pt idx="124">
                <c:v>6.0961999999999996</c:v>
              </c:pt>
              <c:pt idx="125">
                <c:v>6.0364000000000004</c:v>
              </c:pt>
              <c:pt idx="126">
                <c:v>6.0364000000000004</c:v>
              </c:pt>
              <c:pt idx="127">
                <c:v>6.0258000000000003</c:v>
              </c:pt>
              <c:pt idx="128">
                <c:v>6.0225999999999997</c:v>
              </c:pt>
              <c:pt idx="129">
                <c:v>6.0115999999999996</c:v>
              </c:pt>
              <c:pt idx="130">
                <c:v>6.0445000000000002</c:v>
              </c:pt>
              <c:pt idx="131">
                <c:v>6.0445000000000002</c:v>
              </c:pt>
              <c:pt idx="132">
                <c:v>6.0103999999999997</c:v>
              </c:pt>
              <c:pt idx="133">
                <c:v>6.0133999999999999</c:v>
              </c:pt>
              <c:pt idx="134">
                <c:v>6.0133999999999999</c:v>
              </c:pt>
              <c:pt idx="135">
                <c:v>6.0231000000000003</c:v>
              </c:pt>
              <c:pt idx="136">
                <c:v>6.0231000000000003</c:v>
              </c:pt>
              <c:pt idx="137">
                <c:v>6.0034999999999998</c:v>
              </c:pt>
              <c:pt idx="138">
                <c:v>6.0007000000000001</c:v>
              </c:pt>
              <c:pt idx="139">
                <c:v>6.0801999999999996</c:v>
              </c:pt>
              <c:pt idx="140">
                <c:v>6.0826000000000002</c:v>
              </c:pt>
              <c:pt idx="141">
                <c:v>6.0826000000000002</c:v>
              </c:pt>
              <c:pt idx="142">
                <c:v>5.9992000000000001</c:v>
              </c:pt>
              <c:pt idx="143">
                <c:v>6.0083000000000002</c:v>
              </c:pt>
              <c:pt idx="144">
                <c:v>5.9786000000000001</c:v>
              </c:pt>
              <c:pt idx="145">
                <c:v>5.9988000000000001</c:v>
              </c:pt>
              <c:pt idx="146">
                <c:v>5.9988000000000001</c:v>
              </c:pt>
              <c:pt idx="147">
                <c:v>5.9535</c:v>
              </c:pt>
              <c:pt idx="148">
                <c:v>5.9974999999999996</c:v>
              </c:pt>
              <c:pt idx="149">
                <c:v>5.9973000000000001</c:v>
              </c:pt>
              <c:pt idx="150">
                <c:v>5.9756</c:v>
              </c:pt>
              <c:pt idx="151">
                <c:v>5.9756</c:v>
              </c:pt>
              <c:pt idx="152">
                <c:v>5.9530000000000003</c:v>
              </c:pt>
              <c:pt idx="153">
                <c:v>5.9641000000000002</c:v>
              </c:pt>
              <c:pt idx="154">
                <c:v>6.0045000000000002</c:v>
              </c:pt>
              <c:pt idx="155">
                <c:v>5.9832999999999998</c:v>
              </c:pt>
              <c:pt idx="156">
                <c:v>5.9832999999999998</c:v>
              </c:pt>
              <c:pt idx="157">
                <c:v>5.9192</c:v>
              </c:pt>
              <c:pt idx="158">
                <c:v>5.9321000000000002</c:v>
              </c:pt>
              <c:pt idx="159">
                <c:v>5.9047000000000001</c:v>
              </c:pt>
              <c:pt idx="160">
                <c:v>5.8821000000000003</c:v>
              </c:pt>
              <c:pt idx="161">
                <c:v>5.8821000000000003</c:v>
              </c:pt>
              <c:pt idx="162">
                <c:v>5.9021999999999997</c:v>
              </c:pt>
              <c:pt idx="163">
                <c:v>5.9180000000000001</c:v>
              </c:pt>
              <c:pt idx="164">
                <c:v>5.9389000000000003</c:v>
              </c:pt>
              <c:pt idx="165">
                <c:v>5.9832999999999998</c:v>
              </c:pt>
              <c:pt idx="166">
                <c:v>5.9832999999999998</c:v>
              </c:pt>
              <c:pt idx="167">
                <c:v>6.0269000000000004</c:v>
              </c:pt>
              <c:pt idx="168">
                <c:v>6.0457000000000001</c:v>
              </c:pt>
              <c:pt idx="169">
                <c:v>6.0551000000000004</c:v>
              </c:pt>
              <c:pt idx="170">
                <c:v>6.0602999999999998</c:v>
              </c:pt>
              <c:pt idx="171">
                <c:v>6.0602999999999998</c:v>
              </c:pt>
              <c:pt idx="172">
                <c:v>6.0731000000000002</c:v>
              </c:pt>
              <c:pt idx="173">
                <c:v>6.0932000000000004</c:v>
              </c:pt>
              <c:pt idx="174">
                <c:v>6.0932000000000004</c:v>
              </c:pt>
              <c:pt idx="175">
                <c:v>6.1037999999999997</c:v>
              </c:pt>
              <c:pt idx="176">
                <c:v>6.1037999999999997</c:v>
              </c:pt>
              <c:pt idx="177">
                <c:v>6.0747999999999998</c:v>
              </c:pt>
              <c:pt idx="178">
                <c:v>6.0650000000000004</c:v>
              </c:pt>
              <c:pt idx="179">
                <c:v>6.0419</c:v>
              </c:pt>
              <c:pt idx="180">
                <c:v>6.0090000000000003</c:v>
              </c:pt>
              <c:pt idx="181">
                <c:v>6.0090000000000003</c:v>
              </c:pt>
              <c:pt idx="182">
                <c:v>6.0610999999999997</c:v>
              </c:pt>
              <c:pt idx="183">
                <c:v>6.0529999999999999</c:v>
              </c:pt>
              <c:pt idx="184">
                <c:v>6.0483000000000002</c:v>
              </c:pt>
              <c:pt idx="185">
                <c:v>6.0439999999999996</c:v>
              </c:pt>
              <c:pt idx="186">
                <c:v>6.0439999999999996</c:v>
              </c:pt>
              <c:pt idx="187">
                <c:v>6.0423</c:v>
              </c:pt>
              <c:pt idx="188">
                <c:v>6.0423</c:v>
              </c:pt>
              <c:pt idx="189">
                <c:v>6.0068000000000001</c:v>
              </c:pt>
              <c:pt idx="190">
                <c:v>5.9649999999999999</c:v>
              </c:pt>
              <c:pt idx="191">
                <c:v>5.9649999999999999</c:v>
              </c:pt>
              <c:pt idx="192">
                <c:v>5.9649999999999999</c:v>
              </c:pt>
              <c:pt idx="193">
                <c:v>5.9661999999999997</c:v>
              </c:pt>
              <c:pt idx="194">
                <c:v>5.9821</c:v>
              </c:pt>
              <c:pt idx="195">
                <c:v>5.9885000000000002</c:v>
              </c:pt>
              <c:pt idx="196">
                <c:v>5.9885000000000002</c:v>
              </c:pt>
              <c:pt idx="197">
                <c:v>5.9889000000000001</c:v>
              </c:pt>
              <c:pt idx="198">
                <c:v>5.9842000000000004</c:v>
              </c:pt>
              <c:pt idx="199">
                <c:v>6.0221999999999998</c:v>
              </c:pt>
              <c:pt idx="200">
                <c:v>6.0731000000000002</c:v>
              </c:pt>
              <c:pt idx="201">
                <c:v>6.0731000000000002</c:v>
              </c:pt>
              <c:pt idx="202">
                <c:v>6.0956999999999999</c:v>
              </c:pt>
              <c:pt idx="203">
                <c:v>6.0650000000000004</c:v>
              </c:pt>
              <c:pt idx="204">
                <c:v>6.0795000000000003</c:v>
              </c:pt>
              <c:pt idx="205">
                <c:v>6.1154000000000002</c:v>
              </c:pt>
              <c:pt idx="206">
                <c:v>6.1154000000000002</c:v>
              </c:pt>
              <c:pt idx="207">
                <c:v>6.5563000000000002</c:v>
              </c:pt>
              <c:pt idx="208">
                <c:v>6.5464000000000002</c:v>
              </c:pt>
              <c:pt idx="209">
                <c:v>6.5755999999999997</c:v>
              </c:pt>
              <c:pt idx="210">
                <c:v>6.5477999999999996</c:v>
              </c:pt>
              <c:pt idx="211">
                <c:v>6.5477999999999996</c:v>
              </c:pt>
              <c:pt idx="212">
                <c:v>6.5819000000000001</c:v>
              </c:pt>
              <c:pt idx="213">
                <c:v>6.5984999999999996</c:v>
              </c:pt>
              <c:pt idx="214">
                <c:v>6.6025</c:v>
              </c:pt>
              <c:pt idx="215">
                <c:v>6.6280999999999999</c:v>
              </c:pt>
              <c:pt idx="216">
                <c:v>6.6280999999999999</c:v>
              </c:pt>
              <c:pt idx="217">
                <c:v>6.6496000000000004</c:v>
              </c:pt>
              <c:pt idx="218">
                <c:v>6.6562999999999999</c:v>
              </c:pt>
              <c:pt idx="219">
                <c:v>6.6970999999999998</c:v>
              </c:pt>
              <c:pt idx="220">
                <c:v>6.7061000000000002</c:v>
              </c:pt>
              <c:pt idx="221">
                <c:v>6.7061000000000002</c:v>
              </c:pt>
              <c:pt idx="222">
                <c:v>6.7922000000000002</c:v>
              </c:pt>
              <c:pt idx="223">
                <c:v>6.8384</c:v>
              </c:pt>
              <c:pt idx="224">
                <c:v>6.8326000000000002</c:v>
              </c:pt>
              <c:pt idx="225">
                <c:v>6.8235999999999999</c:v>
              </c:pt>
              <c:pt idx="226">
                <c:v>6.8235999999999999</c:v>
              </c:pt>
              <c:pt idx="227">
                <c:v>6.7994000000000003</c:v>
              </c:pt>
              <c:pt idx="228">
                <c:v>6.8070000000000004</c:v>
              </c:pt>
              <c:pt idx="229">
                <c:v>6.7999000000000001</c:v>
              </c:pt>
              <c:pt idx="230">
                <c:v>6.8025000000000002</c:v>
              </c:pt>
              <c:pt idx="231">
                <c:v>6.8025000000000002</c:v>
              </c:pt>
              <c:pt idx="232">
                <c:v>6.8392999999999997</c:v>
              </c:pt>
              <c:pt idx="233">
                <c:v>6.2746000000000004</c:v>
              </c:pt>
              <c:pt idx="234">
                <c:v>7.0730000000000004</c:v>
              </c:pt>
              <c:pt idx="235">
                <c:v>7.0320999999999998</c:v>
              </c:pt>
              <c:pt idx="236">
                <c:v>7.0320999999999998</c:v>
              </c:pt>
              <c:pt idx="237">
                <c:v>7.0178000000000003</c:v>
              </c:pt>
              <c:pt idx="238">
                <c:v>7.0126999999999997</c:v>
              </c:pt>
              <c:pt idx="239">
                <c:v>5.3764000000000003</c:v>
              </c:pt>
              <c:pt idx="240">
                <c:v>5.3697999999999997</c:v>
              </c:pt>
              <c:pt idx="241">
                <c:v>5.3697999999999997</c:v>
              </c:pt>
              <c:pt idx="242">
                <c:v>5.3696000000000002</c:v>
              </c:pt>
              <c:pt idx="243">
                <c:v>5.3350999999999997</c:v>
              </c:pt>
              <c:pt idx="244">
                <c:v>5.2995999999999999</c:v>
              </c:pt>
              <c:pt idx="245">
                <c:v>5.2286000000000001</c:v>
              </c:pt>
              <c:pt idx="246">
                <c:v>5.2286000000000001</c:v>
              </c:pt>
              <c:pt idx="247">
                <c:v>5.3</c:v>
              </c:pt>
              <c:pt idx="248">
                <c:v>5.3029000000000002</c:v>
              </c:pt>
              <c:pt idx="249">
                <c:v>5.3231000000000002</c:v>
              </c:pt>
              <c:pt idx="250">
                <c:v>5.3244999999999996</c:v>
              </c:pt>
              <c:pt idx="251">
                <c:v>5.3244999999999996</c:v>
              </c:pt>
              <c:pt idx="252">
                <c:v>5.3479000000000001</c:v>
              </c:pt>
              <c:pt idx="253">
                <c:v>5.4489000000000001</c:v>
              </c:pt>
              <c:pt idx="254">
                <c:v>5.5667</c:v>
              </c:pt>
              <c:pt idx="255">
                <c:v>5.5883000000000003</c:v>
              </c:pt>
              <c:pt idx="256">
                <c:v>5.5883000000000003</c:v>
              </c:pt>
              <c:pt idx="257">
                <c:v>5.5362999999999998</c:v>
              </c:pt>
              <c:pt idx="258">
                <c:v>5.5628000000000002</c:v>
              </c:pt>
              <c:pt idx="259">
                <c:v>5.585</c:v>
              </c:pt>
              <c:pt idx="260">
                <c:v>5.66</c:v>
              </c:pt>
              <c:pt idx="261">
                <c:v>5.66</c:v>
              </c:pt>
              <c:pt idx="262">
                <c:v>5.6943999999999999</c:v>
              </c:pt>
              <c:pt idx="263">
                <c:v>5.7001999999999997</c:v>
              </c:pt>
              <c:pt idx="264">
                <c:v>5.8334000000000001</c:v>
              </c:pt>
              <c:pt idx="265">
                <c:v>5.7535999999999996</c:v>
              </c:pt>
              <c:pt idx="266">
                <c:v>5.7535999999999996</c:v>
              </c:pt>
              <c:pt idx="267">
                <c:v>5.9781000000000004</c:v>
              </c:pt>
              <c:pt idx="268">
                <c:v>10.8348</c:v>
              </c:pt>
              <c:pt idx="269">
                <c:v>10.7827</c:v>
              </c:pt>
              <c:pt idx="270">
                <c:v>10.763400000000001</c:v>
              </c:pt>
              <c:pt idx="271">
                <c:v>10.763400000000001</c:v>
              </c:pt>
              <c:pt idx="272">
                <c:v>10.770099999999999</c:v>
              </c:pt>
              <c:pt idx="273">
                <c:v>10.811500000000001</c:v>
              </c:pt>
              <c:pt idx="274">
                <c:v>10.811500000000001</c:v>
              </c:pt>
              <c:pt idx="275">
                <c:v>10.811500000000001</c:v>
              </c:pt>
              <c:pt idx="276">
                <c:v>10.811500000000001</c:v>
              </c:pt>
              <c:pt idx="277">
                <c:v>10.506600000000001</c:v>
              </c:pt>
              <c:pt idx="278">
                <c:v>10.506399999999999</c:v>
              </c:pt>
              <c:pt idx="279">
                <c:v>10.492100000000001</c:v>
              </c:pt>
              <c:pt idx="280">
                <c:v>10.284599999999999</c:v>
              </c:pt>
              <c:pt idx="281">
                <c:v>10.284599999999999</c:v>
              </c:pt>
              <c:pt idx="282">
                <c:v>10.237399999999999</c:v>
              </c:pt>
              <c:pt idx="283">
                <c:v>10.2728</c:v>
              </c:pt>
              <c:pt idx="284">
                <c:v>10.222799999999999</c:v>
              </c:pt>
              <c:pt idx="285">
                <c:v>10.398400000000001</c:v>
              </c:pt>
              <c:pt idx="286">
                <c:v>10.398400000000001</c:v>
              </c:pt>
              <c:pt idx="287">
                <c:v>10.648099999999999</c:v>
              </c:pt>
              <c:pt idx="288">
                <c:v>10.7113</c:v>
              </c:pt>
              <c:pt idx="289">
                <c:v>10.7113</c:v>
              </c:pt>
              <c:pt idx="290">
                <c:v>10.6966</c:v>
              </c:pt>
              <c:pt idx="291">
                <c:v>10.6966</c:v>
              </c:pt>
              <c:pt idx="292">
                <c:v>10.5448</c:v>
              </c:pt>
              <c:pt idx="293">
                <c:v>10.5001</c:v>
              </c:pt>
              <c:pt idx="294">
                <c:v>10.505100000000001</c:v>
              </c:pt>
              <c:pt idx="295">
                <c:v>10.5379</c:v>
              </c:pt>
              <c:pt idx="296">
                <c:v>10.5379</c:v>
              </c:pt>
              <c:pt idx="297">
                <c:v>10.494999999999999</c:v>
              </c:pt>
              <c:pt idx="298">
                <c:v>10.528700000000001</c:v>
              </c:pt>
              <c:pt idx="299">
                <c:v>10.4788</c:v>
              </c:pt>
              <c:pt idx="300">
                <c:v>10.214600000000001</c:v>
              </c:pt>
              <c:pt idx="301">
                <c:v>10.214600000000001</c:v>
              </c:pt>
              <c:pt idx="302">
                <c:v>10.394600000000001</c:v>
              </c:pt>
              <c:pt idx="303">
                <c:v>10.3971</c:v>
              </c:pt>
              <c:pt idx="304">
                <c:v>10.432700000000001</c:v>
              </c:pt>
              <c:pt idx="305">
                <c:v>10.486700000000001</c:v>
              </c:pt>
              <c:pt idx="306">
                <c:v>10.486700000000001</c:v>
              </c:pt>
              <c:pt idx="307">
                <c:v>10.5626</c:v>
              </c:pt>
              <c:pt idx="308">
                <c:v>10.394399999999999</c:v>
              </c:pt>
              <c:pt idx="309">
                <c:v>10.522500000000001</c:v>
              </c:pt>
              <c:pt idx="310">
                <c:v>10.704700000000001</c:v>
              </c:pt>
              <c:pt idx="311">
                <c:v>10.704700000000001</c:v>
              </c:pt>
              <c:pt idx="312">
                <c:v>11.068099999999999</c:v>
              </c:pt>
              <c:pt idx="313">
                <c:v>11.1456</c:v>
              </c:pt>
              <c:pt idx="314">
                <c:v>11.0924</c:v>
              </c:pt>
              <c:pt idx="315">
                <c:v>11.0932</c:v>
              </c:pt>
              <c:pt idx="316">
                <c:v>11.0932</c:v>
              </c:pt>
              <c:pt idx="317">
                <c:v>11.110300000000001</c:v>
              </c:pt>
              <c:pt idx="318">
                <c:v>11.1282</c:v>
              </c:pt>
              <c:pt idx="319">
                <c:v>11.065099999999999</c:v>
              </c:pt>
              <c:pt idx="320">
                <c:v>11.1035</c:v>
              </c:pt>
              <c:pt idx="321">
                <c:v>11.1035</c:v>
              </c:pt>
              <c:pt idx="322">
                <c:v>11.1035</c:v>
              </c:pt>
              <c:pt idx="323">
                <c:v>11.1035</c:v>
              </c:pt>
              <c:pt idx="324">
                <c:v>11.0997</c:v>
              </c:pt>
              <c:pt idx="325">
                <c:v>11.116899999999999</c:v>
              </c:pt>
              <c:pt idx="326">
                <c:v>10.803000000000001</c:v>
              </c:pt>
              <c:pt idx="327">
                <c:v>10.7797</c:v>
              </c:pt>
              <c:pt idx="328">
                <c:v>10.774800000000001</c:v>
              </c:pt>
              <c:pt idx="329">
                <c:v>10.754099999999999</c:v>
              </c:pt>
              <c:pt idx="330">
                <c:v>10.734</c:v>
              </c:pt>
              <c:pt idx="331">
                <c:v>10.734</c:v>
              </c:pt>
              <c:pt idx="332">
                <c:v>10.6387</c:v>
              </c:pt>
              <c:pt idx="333">
                <c:v>10.6128</c:v>
              </c:pt>
              <c:pt idx="334">
                <c:v>10.195</c:v>
              </c:pt>
              <c:pt idx="335">
                <c:v>9.8324999999999996</c:v>
              </c:pt>
              <c:pt idx="336">
                <c:v>9.8324999999999996</c:v>
              </c:pt>
              <c:pt idx="337">
                <c:v>10.2797</c:v>
              </c:pt>
              <c:pt idx="338">
                <c:v>10.2028</c:v>
              </c:pt>
              <c:pt idx="339">
                <c:v>10.098000000000001</c:v>
              </c:pt>
              <c:pt idx="340">
                <c:v>10.0512</c:v>
              </c:pt>
              <c:pt idx="341">
                <c:v>10.0512</c:v>
              </c:pt>
              <c:pt idx="342">
                <c:v>10.001200000000001</c:v>
              </c:pt>
              <c:pt idx="343">
                <c:v>10.001200000000001</c:v>
              </c:pt>
              <c:pt idx="344">
                <c:v>10.001200000000001</c:v>
              </c:pt>
              <c:pt idx="345">
                <c:v>10.0115</c:v>
              </c:pt>
              <c:pt idx="346">
                <c:v>10.0115</c:v>
              </c:pt>
              <c:pt idx="347">
                <c:v>10.492100000000001</c:v>
              </c:pt>
              <c:pt idx="348">
                <c:v>10.495100000000001</c:v>
              </c:pt>
              <c:pt idx="349">
                <c:v>10.5139</c:v>
              </c:pt>
              <c:pt idx="350">
                <c:v>10.5281</c:v>
              </c:pt>
              <c:pt idx="351">
                <c:v>10.5281</c:v>
              </c:pt>
              <c:pt idx="352">
                <c:v>10.462999999999999</c:v>
              </c:pt>
              <c:pt idx="353">
                <c:v>10.585800000000001</c:v>
              </c:pt>
              <c:pt idx="354">
                <c:v>10.5024</c:v>
              </c:pt>
              <c:pt idx="355">
                <c:v>10.5175</c:v>
              </c:pt>
              <c:pt idx="356">
                <c:v>10.5175</c:v>
              </c:pt>
              <c:pt idx="357">
                <c:v>9.7072000000000003</c:v>
              </c:pt>
              <c:pt idx="358">
                <c:v>9.9161000000000001</c:v>
              </c:pt>
              <c:pt idx="359">
                <c:v>9.9626999999999999</c:v>
              </c:pt>
              <c:pt idx="360">
                <c:v>9.9728999999999992</c:v>
              </c:pt>
              <c:pt idx="361">
                <c:v>9.9728999999999992</c:v>
              </c:pt>
              <c:pt idx="362">
                <c:v>10.14</c:v>
              </c:pt>
              <c:pt idx="363">
                <c:v>10.140700000000001</c:v>
              </c:pt>
              <c:pt idx="364">
                <c:v>10.205399999999999</c:v>
              </c:pt>
              <c:pt idx="365">
                <c:v>10.1852</c:v>
              </c:pt>
              <c:pt idx="366">
                <c:v>10.1852</c:v>
              </c:pt>
              <c:pt idx="367">
                <c:v>10.2157</c:v>
              </c:pt>
              <c:pt idx="368">
                <c:v>10.3035</c:v>
              </c:pt>
              <c:pt idx="369">
                <c:v>10.2468</c:v>
              </c:pt>
              <c:pt idx="370">
                <c:v>10.243</c:v>
              </c:pt>
              <c:pt idx="371">
                <c:v>10.1891</c:v>
              </c:pt>
              <c:pt idx="372">
                <c:v>10.141999999999999</c:v>
              </c:pt>
              <c:pt idx="373">
                <c:v>10.189299999999999</c:v>
              </c:pt>
              <c:pt idx="374">
                <c:v>10.378299999999999</c:v>
              </c:pt>
              <c:pt idx="375">
                <c:v>10.295299999999999</c:v>
              </c:pt>
              <c:pt idx="376">
                <c:v>10.295299999999999</c:v>
              </c:pt>
              <c:pt idx="377">
                <c:v>10.3177</c:v>
              </c:pt>
              <c:pt idx="378">
                <c:v>10.3713</c:v>
              </c:pt>
              <c:pt idx="379">
                <c:v>10.3797</c:v>
              </c:pt>
              <c:pt idx="380">
                <c:v>10.409800000000001</c:v>
              </c:pt>
              <c:pt idx="381">
                <c:v>10.409800000000001</c:v>
              </c:pt>
              <c:pt idx="382">
                <c:v>10.4862</c:v>
              </c:pt>
              <c:pt idx="383">
                <c:v>10.441599999999999</c:v>
              </c:pt>
              <c:pt idx="384">
                <c:v>10.4726</c:v>
              </c:pt>
              <c:pt idx="385">
                <c:v>10.4473</c:v>
              </c:pt>
              <c:pt idx="386">
                <c:v>10.4473</c:v>
              </c:pt>
              <c:pt idx="387">
                <c:v>10.410299999999999</c:v>
              </c:pt>
              <c:pt idx="388">
                <c:v>10.5733</c:v>
              </c:pt>
              <c:pt idx="389">
                <c:v>10.6182</c:v>
              </c:pt>
              <c:pt idx="390">
                <c:v>10.6273</c:v>
              </c:pt>
              <c:pt idx="391">
                <c:v>10.6273</c:v>
              </c:pt>
              <c:pt idx="392">
                <c:v>10.6227</c:v>
              </c:pt>
              <c:pt idx="393">
                <c:v>10.594099999999999</c:v>
              </c:pt>
              <c:pt idx="394">
                <c:v>10.581799999999999</c:v>
              </c:pt>
              <c:pt idx="395">
                <c:v>10.563599999999999</c:v>
              </c:pt>
              <c:pt idx="396">
                <c:v>10.563599999999999</c:v>
              </c:pt>
              <c:pt idx="397">
                <c:v>10.532400000000001</c:v>
              </c:pt>
              <c:pt idx="398">
                <c:v>10.535</c:v>
              </c:pt>
              <c:pt idx="399">
                <c:v>10.535</c:v>
              </c:pt>
              <c:pt idx="400">
                <c:v>10.5162</c:v>
              </c:pt>
              <c:pt idx="401">
                <c:v>10.5162</c:v>
              </c:pt>
              <c:pt idx="402">
                <c:v>10.4655</c:v>
              </c:pt>
              <c:pt idx="403">
                <c:v>10.462899999999999</c:v>
              </c:pt>
              <c:pt idx="404">
                <c:v>10.4726</c:v>
              </c:pt>
              <c:pt idx="405">
                <c:v>10.457700000000001</c:v>
              </c:pt>
              <c:pt idx="406">
                <c:v>10.457700000000001</c:v>
              </c:pt>
              <c:pt idx="407">
                <c:v>10.42</c:v>
              </c:pt>
              <c:pt idx="408">
                <c:v>10.4285</c:v>
              </c:pt>
              <c:pt idx="409">
                <c:v>10.432399999999999</c:v>
              </c:pt>
              <c:pt idx="410">
                <c:v>10.432399999999999</c:v>
              </c:pt>
              <c:pt idx="411">
                <c:v>10.432399999999999</c:v>
              </c:pt>
              <c:pt idx="412">
                <c:v>10.3635</c:v>
              </c:pt>
              <c:pt idx="413">
                <c:v>10.3635</c:v>
              </c:pt>
              <c:pt idx="414">
                <c:v>10.3492</c:v>
              </c:pt>
              <c:pt idx="415">
                <c:v>10.378399999999999</c:v>
              </c:pt>
              <c:pt idx="416">
                <c:v>10.378399999999999</c:v>
              </c:pt>
              <c:pt idx="417">
                <c:v>10.4596</c:v>
              </c:pt>
              <c:pt idx="418">
                <c:v>10.470700000000001</c:v>
              </c:pt>
              <c:pt idx="419">
                <c:v>10.483700000000001</c:v>
              </c:pt>
              <c:pt idx="420">
                <c:v>10.483700000000001</c:v>
              </c:pt>
              <c:pt idx="421">
                <c:v>10.483700000000001</c:v>
              </c:pt>
              <c:pt idx="422">
                <c:v>10.5305</c:v>
              </c:pt>
              <c:pt idx="423">
                <c:v>10.5344</c:v>
              </c:pt>
              <c:pt idx="424">
                <c:v>10.558400000000001</c:v>
              </c:pt>
              <c:pt idx="425">
                <c:v>10.612299999999999</c:v>
              </c:pt>
              <c:pt idx="426">
                <c:v>10.612299999999999</c:v>
              </c:pt>
              <c:pt idx="427">
                <c:v>10.6058</c:v>
              </c:pt>
              <c:pt idx="428">
                <c:v>10.6591</c:v>
              </c:pt>
              <c:pt idx="429">
                <c:v>10.660399999999999</c:v>
              </c:pt>
              <c:pt idx="430">
                <c:v>10.6838</c:v>
              </c:pt>
              <c:pt idx="431">
                <c:v>10.6838</c:v>
              </c:pt>
              <c:pt idx="432">
                <c:v>10.6637</c:v>
              </c:pt>
              <c:pt idx="433">
                <c:v>10.6715</c:v>
              </c:pt>
              <c:pt idx="434">
                <c:v>10.6266</c:v>
              </c:pt>
              <c:pt idx="435">
                <c:v>10.5688</c:v>
              </c:pt>
              <c:pt idx="436">
                <c:v>10.5688</c:v>
              </c:pt>
              <c:pt idx="437">
                <c:v>10.5136</c:v>
              </c:pt>
              <c:pt idx="438">
                <c:v>10.5136</c:v>
              </c:pt>
              <c:pt idx="439">
                <c:v>10.5389</c:v>
              </c:pt>
              <c:pt idx="440">
                <c:v>10.5389</c:v>
              </c:pt>
              <c:pt idx="441">
                <c:v>10.5389</c:v>
              </c:pt>
              <c:pt idx="442">
                <c:v>10.533099999999999</c:v>
              </c:pt>
              <c:pt idx="443">
                <c:v>10.545400000000001</c:v>
              </c:pt>
              <c:pt idx="444">
                <c:v>10.554500000000001</c:v>
              </c:pt>
              <c:pt idx="445">
                <c:v>10.5448</c:v>
              </c:pt>
              <c:pt idx="446">
                <c:v>10.5448</c:v>
              </c:pt>
              <c:pt idx="447">
                <c:v>10.533099999999999</c:v>
              </c:pt>
              <c:pt idx="448">
                <c:v>10.444699999999999</c:v>
              </c:pt>
              <c:pt idx="449">
                <c:v>10.4213</c:v>
              </c:pt>
              <c:pt idx="450">
                <c:v>10.387499999999999</c:v>
              </c:pt>
              <c:pt idx="451">
                <c:v>10.387499999999999</c:v>
              </c:pt>
              <c:pt idx="452">
                <c:v>10.4239</c:v>
              </c:pt>
              <c:pt idx="453">
                <c:v>10.4239</c:v>
              </c:pt>
              <c:pt idx="454">
                <c:v>10.3817</c:v>
              </c:pt>
              <c:pt idx="455">
                <c:v>10.373200000000001</c:v>
              </c:pt>
              <c:pt idx="456">
                <c:v>10.373200000000001</c:v>
              </c:pt>
              <c:pt idx="457">
                <c:v>10.338200000000001</c:v>
              </c:pt>
              <c:pt idx="458">
                <c:v>10.338200000000001</c:v>
              </c:pt>
              <c:pt idx="459">
                <c:v>10.291399999999999</c:v>
              </c:pt>
              <c:pt idx="460">
                <c:v>10.3011</c:v>
              </c:pt>
              <c:pt idx="461">
                <c:v>10.3011</c:v>
              </c:pt>
              <c:pt idx="462">
                <c:v>10.3063</c:v>
              </c:pt>
              <c:pt idx="463">
                <c:v>10.311500000000001</c:v>
              </c:pt>
              <c:pt idx="464">
                <c:v>10.311500000000001</c:v>
              </c:pt>
              <c:pt idx="465">
                <c:v>10.2881</c:v>
              </c:pt>
              <c:pt idx="466">
                <c:v>10.2881</c:v>
              </c:pt>
              <c:pt idx="467">
                <c:v>10.264699999999999</c:v>
              </c:pt>
              <c:pt idx="468">
                <c:v>11.065099999999999</c:v>
              </c:pt>
              <c:pt idx="469">
                <c:v>11.064399999999999</c:v>
              </c:pt>
              <c:pt idx="470">
                <c:v>11.0419</c:v>
              </c:pt>
              <c:pt idx="471">
                <c:v>11.0419</c:v>
              </c:pt>
              <c:pt idx="472">
                <c:v>10.8063</c:v>
              </c:pt>
              <c:pt idx="473">
                <c:v>10.721500000000001</c:v>
              </c:pt>
              <c:pt idx="474">
                <c:v>10.7517</c:v>
              </c:pt>
              <c:pt idx="475">
                <c:v>10.732699999999999</c:v>
              </c:pt>
              <c:pt idx="476">
                <c:v>10.732699999999999</c:v>
              </c:pt>
              <c:pt idx="477">
                <c:v>10.7706</c:v>
              </c:pt>
              <c:pt idx="478">
                <c:v>10.7439</c:v>
              </c:pt>
              <c:pt idx="479">
                <c:v>10.686500000000001</c:v>
              </c:pt>
              <c:pt idx="480">
                <c:v>10.6816</c:v>
              </c:pt>
              <c:pt idx="481">
                <c:v>10.6816</c:v>
              </c:pt>
              <c:pt idx="482">
                <c:v>10.7804</c:v>
              </c:pt>
              <c:pt idx="483">
                <c:v>10.7944</c:v>
              </c:pt>
              <c:pt idx="484">
                <c:v>10.6942</c:v>
              </c:pt>
              <c:pt idx="485">
                <c:v>10.732699999999999</c:v>
              </c:pt>
              <c:pt idx="486">
                <c:v>10.732699999999999</c:v>
              </c:pt>
              <c:pt idx="487">
                <c:v>10.69</c:v>
              </c:pt>
              <c:pt idx="488">
                <c:v>10.704599999999999</c:v>
              </c:pt>
              <c:pt idx="489">
                <c:v>10.748900000000001</c:v>
              </c:pt>
              <c:pt idx="490">
                <c:v>10.716900000000001</c:v>
              </c:pt>
              <c:pt idx="491">
                <c:v>10.716900000000001</c:v>
              </c:pt>
              <c:pt idx="492">
                <c:v>10.700200000000001</c:v>
              </c:pt>
              <c:pt idx="493">
                <c:v>10.725300000000001</c:v>
              </c:pt>
              <c:pt idx="494">
                <c:v>10.694699999999999</c:v>
              </c:pt>
              <c:pt idx="495">
                <c:v>10.694699999999999</c:v>
              </c:pt>
              <c:pt idx="496">
                <c:v>10.531499999999999</c:v>
              </c:pt>
              <c:pt idx="497">
                <c:v>10.5192</c:v>
              </c:pt>
              <c:pt idx="498">
                <c:v>10.375400000000001</c:v>
              </c:pt>
              <c:pt idx="499">
                <c:v>10.452500000000001</c:v>
              </c:pt>
              <c:pt idx="500">
                <c:v>10.4686</c:v>
              </c:pt>
              <c:pt idx="501">
                <c:v>10.4686</c:v>
              </c:pt>
              <c:pt idx="502">
                <c:v>10.398099999999999</c:v>
              </c:pt>
              <c:pt idx="503">
                <c:v>10.441800000000001</c:v>
              </c:pt>
              <c:pt idx="504">
                <c:v>10.136100000000001</c:v>
              </c:pt>
              <c:pt idx="505">
                <c:v>10.127599999999999</c:v>
              </c:pt>
              <c:pt idx="506">
                <c:v>10.127599999999999</c:v>
              </c:pt>
              <c:pt idx="507">
                <c:v>10.2517</c:v>
              </c:pt>
              <c:pt idx="508">
                <c:v>10.2728</c:v>
              </c:pt>
              <c:pt idx="509">
                <c:v>10.226900000000001</c:v>
              </c:pt>
              <c:pt idx="510">
                <c:v>10.2265</c:v>
              </c:pt>
              <c:pt idx="511">
                <c:v>10.2265</c:v>
              </c:pt>
              <c:pt idx="512">
                <c:v>10.1785</c:v>
              </c:pt>
              <c:pt idx="513">
                <c:v>10.1371</c:v>
              </c:pt>
              <c:pt idx="514">
                <c:v>10.1777</c:v>
              </c:pt>
              <c:pt idx="515">
                <c:v>10.229799999999999</c:v>
              </c:pt>
              <c:pt idx="516">
                <c:v>10.229799999999999</c:v>
              </c:pt>
              <c:pt idx="517">
                <c:v>10.161799999999999</c:v>
              </c:pt>
              <c:pt idx="518">
                <c:v>10.1875</c:v>
              </c:pt>
              <c:pt idx="519">
                <c:v>10.0433</c:v>
              </c:pt>
              <c:pt idx="520">
                <c:v>10.0337</c:v>
              </c:pt>
              <c:pt idx="521">
                <c:v>10.0337</c:v>
              </c:pt>
              <c:pt idx="522">
                <c:v>10.8606</c:v>
              </c:pt>
              <c:pt idx="523">
                <c:v>10.1547</c:v>
              </c:pt>
              <c:pt idx="524">
                <c:v>10.011200000000001</c:v>
              </c:pt>
              <c:pt idx="525">
                <c:v>9.9771999999999998</c:v>
              </c:pt>
              <c:pt idx="526">
                <c:v>9.9771999999999998</c:v>
              </c:pt>
              <c:pt idx="527">
                <c:v>9.9771999999999998</c:v>
              </c:pt>
              <c:pt idx="528">
                <c:v>9.9771999999999998</c:v>
              </c:pt>
              <c:pt idx="529">
                <c:v>9.9634999999999998</c:v>
              </c:pt>
              <c:pt idx="530">
                <c:v>9.9647000000000006</c:v>
              </c:pt>
              <c:pt idx="531">
                <c:v>9.9647000000000006</c:v>
              </c:pt>
              <c:pt idx="532">
                <c:v>9.5488</c:v>
              </c:pt>
              <c:pt idx="533">
                <c:v>9.5513999999999992</c:v>
              </c:pt>
              <c:pt idx="534">
                <c:v>9.4847999999999999</c:v>
              </c:pt>
              <c:pt idx="535">
                <c:v>9.5586000000000002</c:v>
              </c:pt>
              <c:pt idx="536">
                <c:v>9.5586000000000002</c:v>
              </c:pt>
              <c:pt idx="537">
                <c:v>9.5248000000000008</c:v>
              </c:pt>
              <c:pt idx="538">
                <c:v>9.6750000000000007</c:v>
              </c:pt>
              <c:pt idx="539">
                <c:v>9.6637000000000004</c:v>
              </c:pt>
              <c:pt idx="540">
                <c:v>9.5342000000000002</c:v>
              </c:pt>
              <c:pt idx="541">
                <c:v>9.5342000000000002</c:v>
              </c:pt>
              <c:pt idx="542">
                <c:v>9.5127000000000006</c:v>
              </c:pt>
              <c:pt idx="543">
                <c:v>9.4815000000000005</c:v>
              </c:pt>
              <c:pt idx="544">
                <c:v>9.4742999999999995</c:v>
              </c:pt>
              <c:pt idx="545">
                <c:v>9.5162999999999993</c:v>
              </c:pt>
              <c:pt idx="546">
                <c:v>9.5162999999999993</c:v>
              </c:pt>
              <c:pt idx="547">
                <c:v>9.4207000000000001</c:v>
              </c:pt>
              <c:pt idx="548">
                <c:v>9.4513999999999996</c:v>
              </c:pt>
              <c:pt idx="549">
                <c:v>9.5076999999999998</c:v>
              </c:pt>
              <c:pt idx="550">
                <c:v>9.5063999999999993</c:v>
              </c:pt>
              <c:pt idx="551">
                <c:v>9.5063999999999993</c:v>
              </c:pt>
              <c:pt idx="552">
                <c:v>9.5137</c:v>
              </c:pt>
              <c:pt idx="553">
                <c:v>9.5318000000000005</c:v>
              </c:pt>
              <c:pt idx="554">
                <c:v>9.5298999999999996</c:v>
              </c:pt>
              <c:pt idx="555">
                <c:v>9.5099</c:v>
              </c:pt>
              <c:pt idx="556">
                <c:v>9.5099</c:v>
              </c:pt>
              <c:pt idx="557">
                <c:v>9.4986999999999995</c:v>
              </c:pt>
              <c:pt idx="558">
                <c:v>9.6056000000000008</c:v>
              </c:pt>
              <c:pt idx="559">
                <c:v>9.6379999999999999</c:v>
              </c:pt>
              <c:pt idx="560">
                <c:v>9.6448999999999998</c:v>
              </c:pt>
              <c:pt idx="561">
                <c:v>9.6448999999999998</c:v>
              </c:pt>
              <c:pt idx="562">
                <c:v>9.6448999999999998</c:v>
              </c:pt>
              <c:pt idx="563">
                <c:v>9.6448999999999998</c:v>
              </c:pt>
              <c:pt idx="564">
                <c:v>9.6448999999999998</c:v>
              </c:pt>
              <c:pt idx="565">
                <c:v>9.6343999999999994</c:v>
              </c:pt>
              <c:pt idx="566">
                <c:v>9.6343999999999994</c:v>
              </c:pt>
              <c:pt idx="567">
                <c:v>9.6274999999999995</c:v>
              </c:pt>
              <c:pt idx="568">
                <c:v>9.5991999999999997</c:v>
              </c:pt>
              <c:pt idx="569">
                <c:v>9.6236999999999995</c:v>
              </c:pt>
              <c:pt idx="570">
                <c:v>9.7283000000000008</c:v>
              </c:pt>
              <c:pt idx="571">
                <c:v>9.7283000000000008</c:v>
              </c:pt>
              <c:pt idx="572">
                <c:v>9.7068999999999992</c:v>
              </c:pt>
              <c:pt idx="573">
                <c:v>9.7287999999999997</c:v>
              </c:pt>
              <c:pt idx="574">
                <c:v>9.7243999999999993</c:v>
              </c:pt>
              <c:pt idx="575">
                <c:v>9.7243999999999993</c:v>
              </c:pt>
              <c:pt idx="576">
                <c:v>9.7243999999999993</c:v>
              </c:pt>
              <c:pt idx="577">
                <c:v>9.7243999999999993</c:v>
              </c:pt>
              <c:pt idx="578">
                <c:v>9.7243999999999993</c:v>
              </c:pt>
              <c:pt idx="579">
                <c:v>9.7135999999999996</c:v>
              </c:pt>
              <c:pt idx="580">
                <c:v>9.7138000000000009</c:v>
              </c:pt>
              <c:pt idx="581">
                <c:v>9.7138000000000009</c:v>
              </c:pt>
              <c:pt idx="582">
                <c:v>9.6240000000000006</c:v>
              </c:pt>
              <c:pt idx="583">
                <c:v>9.6776</c:v>
              </c:pt>
              <c:pt idx="584">
                <c:v>9.5835000000000008</c:v>
              </c:pt>
              <c:pt idx="585">
                <c:v>9.5398999999999994</c:v>
              </c:pt>
              <c:pt idx="586">
                <c:v>9.5398999999999994</c:v>
              </c:pt>
              <c:pt idx="587">
                <c:v>9.7306000000000008</c:v>
              </c:pt>
              <c:pt idx="588">
                <c:v>9.9250000000000007</c:v>
              </c:pt>
              <c:pt idx="589">
                <c:v>9.9555000000000007</c:v>
              </c:pt>
              <c:pt idx="590">
                <c:v>9.9555000000000007</c:v>
              </c:pt>
              <c:pt idx="591">
                <c:v>9.9555000000000007</c:v>
              </c:pt>
              <c:pt idx="592">
                <c:v>10.044600000000001</c:v>
              </c:pt>
              <c:pt idx="593">
                <c:v>10.044600000000001</c:v>
              </c:pt>
              <c:pt idx="594">
                <c:v>10.099399999999999</c:v>
              </c:pt>
              <c:pt idx="595">
                <c:v>10.0907</c:v>
              </c:pt>
              <c:pt idx="596">
                <c:v>10.0907</c:v>
              </c:pt>
              <c:pt idx="597">
                <c:v>10.0907</c:v>
              </c:pt>
              <c:pt idx="598">
                <c:v>10.3804</c:v>
              </c:pt>
              <c:pt idx="599">
                <c:v>10.417199999999999</c:v>
              </c:pt>
              <c:pt idx="600">
                <c:v>10.355499999999999</c:v>
              </c:pt>
              <c:pt idx="601">
                <c:v>10.355499999999999</c:v>
              </c:pt>
              <c:pt idx="602">
                <c:v>10.32</c:v>
              </c:pt>
              <c:pt idx="603">
                <c:v>10.289400000000001</c:v>
              </c:pt>
              <c:pt idx="604">
                <c:v>10.2813</c:v>
              </c:pt>
              <c:pt idx="605">
                <c:v>10.272600000000001</c:v>
              </c:pt>
              <c:pt idx="606">
                <c:v>10.272600000000001</c:v>
              </c:pt>
              <c:pt idx="607">
                <c:v>10.2446</c:v>
              </c:pt>
              <c:pt idx="608">
                <c:v>10.3704</c:v>
              </c:pt>
              <c:pt idx="609">
                <c:v>10.3947</c:v>
              </c:pt>
              <c:pt idx="610">
                <c:v>10.5299</c:v>
              </c:pt>
              <c:pt idx="611">
                <c:v>10.5299</c:v>
              </c:pt>
              <c:pt idx="612">
                <c:v>10.382899999999999</c:v>
              </c:pt>
              <c:pt idx="613">
                <c:v>10.401</c:v>
              </c:pt>
              <c:pt idx="614">
                <c:v>10.392899999999999</c:v>
              </c:pt>
              <c:pt idx="615">
                <c:v>10.382899999999999</c:v>
              </c:pt>
              <c:pt idx="616">
                <c:v>10.382899999999999</c:v>
              </c:pt>
              <c:pt idx="617">
                <c:v>10.2882</c:v>
              </c:pt>
              <c:pt idx="618">
                <c:v>10.280099999999999</c:v>
              </c:pt>
              <c:pt idx="619">
                <c:v>10.2826</c:v>
              </c:pt>
              <c:pt idx="620">
                <c:v>10.2751</c:v>
              </c:pt>
              <c:pt idx="621">
                <c:v>10.2751</c:v>
              </c:pt>
              <c:pt idx="622">
                <c:v>10.2957</c:v>
              </c:pt>
              <c:pt idx="623">
                <c:v>10.321199999999999</c:v>
              </c:pt>
              <c:pt idx="624">
                <c:v>10.423400000000001</c:v>
              </c:pt>
              <c:pt idx="625">
                <c:v>10.337400000000001</c:v>
              </c:pt>
              <c:pt idx="626">
                <c:v>10.337400000000001</c:v>
              </c:pt>
              <c:pt idx="627">
                <c:v>10.248900000000001</c:v>
              </c:pt>
              <c:pt idx="628">
                <c:v>10.218999999999999</c:v>
              </c:pt>
              <c:pt idx="629">
                <c:v>10.2845</c:v>
              </c:pt>
              <c:pt idx="630">
                <c:v>10.2676</c:v>
              </c:pt>
              <c:pt idx="631">
                <c:v>10.2676</c:v>
              </c:pt>
              <c:pt idx="632">
                <c:v>10.341200000000001</c:v>
              </c:pt>
              <c:pt idx="633">
                <c:v>10.2751</c:v>
              </c:pt>
              <c:pt idx="634">
                <c:v>10.3424</c:v>
              </c:pt>
              <c:pt idx="635">
                <c:v>10.363</c:v>
              </c:pt>
              <c:pt idx="636">
                <c:v>10.363</c:v>
              </c:pt>
              <c:pt idx="637">
                <c:v>10.385999999999999</c:v>
              </c:pt>
              <c:pt idx="638">
                <c:v>10.401</c:v>
              </c:pt>
              <c:pt idx="639">
                <c:v>10.3941</c:v>
              </c:pt>
              <c:pt idx="640">
                <c:v>10.3941</c:v>
              </c:pt>
              <c:pt idx="641">
                <c:v>10.3941</c:v>
              </c:pt>
              <c:pt idx="642">
                <c:v>10.5916</c:v>
              </c:pt>
              <c:pt idx="643">
                <c:v>10.7218</c:v>
              </c:pt>
              <c:pt idx="644">
                <c:v>10.634</c:v>
              </c:pt>
              <c:pt idx="645">
                <c:v>10.7044</c:v>
              </c:pt>
              <c:pt idx="646">
                <c:v>10.7044</c:v>
              </c:pt>
              <c:pt idx="647">
                <c:v>10.6496</c:v>
              </c:pt>
              <c:pt idx="648">
                <c:v>10.6259</c:v>
              </c:pt>
              <c:pt idx="649">
                <c:v>10.6944</c:v>
              </c:pt>
              <c:pt idx="650">
                <c:v>10.703099999999999</c:v>
              </c:pt>
              <c:pt idx="651">
                <c:v>10.703099999999999</c:v>
              </c:pt>
              <c:pt idx="652">
                <c:v>10.883800000000001</c:v>
              </c:pt>
              <c:pt idx="653">
                <c:v>10.9374</c:v>
              </c:pt>
              <c:pt idx="654">
                <c:v>11.0433</c:v>
              </c:pt>
              <c:pt idx="655">
                <c:v>10.976599999999999</c:v>
              </c:pt>
              <c:pt idx="656">
                <c:v>10.976599999999999</c:v>
              </c:pt>
              <c:pt idx="657">
                <c:v>10.962899999999999</c:v>
              </c:pt>
              <c:pt idx="658">
                <c:v>10.9443</c:v>
              </c:pt>
              <c:pt idx="659">
                <c:v>11.099399999999999</c:v>
              </c:pt>
              <c:pt idx="660">
                <c:v>11.1661</c:v>
              </c:pt>
              <c:pt idx="661">
                <c:v>11.1661</c:v>
              </c:pt>
              <c:pt idx="662">
                <c:v>11.4533</c:v>
              </c:pt>
              <c:pt idx="663">
                <c:v>11.4657</c:v>
              </c:pt>
              <c:pt idx="664">
                <c:v>11.420299999999999</c:v>
              </c:pt>
              <c:pt idx="665">
                <c:v>11.303100000000001</c:v>
              </c:pt>
              <c:pt idx="666">
                <c:v>11.303100000000001</c:v>
              </c:pt>
              <c:pt idx="667">
                <c:v>11.447699999999999</c:v>
              </c:pt>
              <c:pt idx="668">
                <c:v>11.529299999999999</c:v>
              </c:pt>
              <c:pt idx="669">
                <c:v>11.778499999999999</c:v>
              </c:pt>
              <c:pt idx="670">
                <c:v>11.685700000000001</c:v>
              </c:pt>
              <c:pt idx="671">
                <c:v>11.685700000000001</c:v>
              </c:pt>
              <c:pt idx="672">
                <c:v>11.7903</c:v>
              </c:pt>
              <c:pt idx="673">
                <c:v>11.4763</c:v>
              </c:pt>
              <c:pt idx="674">
                <c:v>11.659700000000001</c:v>
              </c:pt>
              <c:pt idx="675">
                <c:v>11.7904</c:v>
              </c:pt>
              <c:pt idx="676">
                <c:v>11.7904</c:v>
              </c:pt>
              <c:pt idx="677">
                <c:v>11.97</c:v>
              </c:pt>
              <c:pt idx="678">
                <c:v>12.004899999999999</c:v>
              </c:pt>
              <c:pt idx="679">
                <c:v>12.2524</c:v>
              </c:pt>
              <c:pt idx="680">
                <c:v>12.1341</c:v>
              </c:pt>
              <c:pt idx="681">
                <c:v>12.1341</c:v>
              </c:pt>
              <c:pt idx="682">
                <c:v>11.9016</c:v>
              </c:pt>
              <c:pt idx="683">
                <c:v>12.0749</c:v>
              </c:pt>
              <c:pt idx="684">
                <c:v>11.9823</c:v>
              </c:pt>
              <c:pt idx="685">
                <c:v>11.978899999999999</c:v>
              </c:pt>
              <c:pt idx="686">
                <c:v>11.978899999999999</c:v>
              </c:pt>
              <c:pt idx="687">
                <c:v>12.034000000000001</c:v>
              </c:pt>
              <c:pt idx="688">
                <c:v>11.957000000000001</c:v>
              </c:pt>
              <c:pt idx="689">
                <c:v>12.0093</c:v>
              </c:pt>
              <c:pt idx="690">
                <c:v>11.867100000000001</c:v>
              </c:pt>
              <c:pt idx="691">
                <c:v>11.867100000000001</c:v>
              </c:pt>
              <c:pt idx="692">
                <c:v>11.6629</c:v>
              </c:pt>
              <c:pt idx="693">
                <c:v>11.6052</c:v>
              </c:pt>
              <c:pt idx="694">
                <c:v>11.649699999999999</c:v>
              </c:pt>
              <c:pt idx="695">
                <c:v>11.561299999999999</c:v>
              </c:pt>
              <c:pt idx="696">
                <c:v>11.561299999999999</c:v>
              </c:pt>
              <c:pt idx="697">
                <c:v>11.623799999999999</c:v>
              </c:pt>
              <c:pt idx="698">
                <c:v>11.6175</c:v>
              </c:pt>
              <c:pt idx="699">
                <c:v>11.8672</c:v>
              </c:pt>
              <c:pt idx="700">
                <c:v>11.943099999999999</c:v>
              </c:pt>
              <c:pt idx="701">
                <c:v>11.943099999999999</c:v>
              </c:pt>
              <c:pt idx="702">
                <c:v>12.07</c:v>
              </c:pt>
              <c:pt idx="703">
                <c:v>12.022600000000001</c:v>
              </c:pt>
              <c:pt idx="704">
                <c:v>12.072699999999999</c:v>
              </c:pt>
              <c:pt idx="705">
                <c:v>12.108700000000001</c:v>
              </c:pt>
              <c:pt idx="706">
                <c:v>12.108700000000001</c:v>
              </c:pt>
              <c:pt idx="707">
                <c:v>12.384</c:v>
              </c:pt>
              <c:pt idx="708">
                <c:v>12.237</c:v>
              </c:pt>
              <c:pt idx="709">
                <c:v>12.2921</c:v>
              </c:pt>
              <c:pt idx="710">
                <c:v>12.3028</c:v>
              </c:pt>
              <c:pt idx="711">
                <c:v>12.6052</c:v>
              </c:pt>
              <c:pt idx="712">
                <c:v>13.0661</c:v>
              </c:pt>
              <c:pt idx="713">
                <c:v>13.1806</c:v>
              </c:pt>
              <c:pt idx="714">
                <c:v>13.407</c:v>
              </c:pt>
              <c:pt idx="715">
                <c:v>13.3217</c:v>
              </c:pt>
              <c:pt idx="716">
                <c:v>13.3217</c:v>
              </c:pt>
              <c:pt idx="717">
                <c:v>13.1897</c:v>
              </c:pt>
              <c:pt idx="718">
                <c:v>13.195499999999999</c:v>
              </c:pt>
              <c:pt idx="719">
                <c:v>13.255599999999999</c:v>
              </c:pt>
              <c:pt idx="720">
                <c:v>13.2582</c:v>
              </c:pt>
              <c:pt idx="721">
                <c:v>13.2582</c:v>
              </c:pt>
              <c:pt idx="722">
                <c:v>13.2568</c:v>
              </c:pt>
              <c:pt idx="723">
                <c:v>13.040900000000001</c:v>
              </c:pt>
              <c:pt idx="724">
                <c:v>13.189299999999999</c:v>
              </c:pt>
              <c:pt idx="725">
                <c:v>13.1891</c:v>
              </c:pt>
              <c:pt idx="726">
                <c:v>13.1891</c:v>
              </c:pt>
              <c:pt idx="727">
                <c:v>13.1585</c:v>
              </c:pt>
              <c:pt idx="728">
                <c:v>13.1511</c:v>
              </c:pt>
              <c:pt idx="729">
                <c:v>13.134499999999999</c:v>
              </c:pt>
              <c:pt idx="730">
                <c:v>11.5456</c:v>
              </c:pt>
              <c:pt idx="731">
                <c:v>11.5456</c:v>
              </c:pt>
              <c:pt idx="732">
                <c:v>11.304</c:v>
              </c:pt>
              <c:pt idx="733">
                <c:v>11.364000000000001</c:v>
              </c:pt>
              <c:pt idx="734">
                <c:v>11.3704</c:v>
              </c:pt>
              <c:pt idx="735">
                <c:v>11.3222</c:v>
              </c:pt>
              <c:pt idx="736">
                <c:v>11.3222</c:v>
              </c:pt>
              <c:pt idx="737">
                <c:v>11.510999999999999</c:v>
              </c:pt>
              <c:pt idx="738">
                <c:v>11.702400000000001</c:v>
              </c:pt>
              <c:pt idx="739">
                <c:v>11.7095</c:v>
              </c:pt>
              <c:pt idx="740">
                <c:v>11.7143</c:v>
              </c:pt>
              <c:pt idx="741">
                <c:v>11.7143</c:v>
              </c:pt>
              <c:pt idx="742">
                <c:v>11.5388</c:v>
              </c:pt>
              <c:pt idx="743">
                <c:v>11.5406</c:v>
              </c:pt>
              <c:pt idx="744">
                <c:v>11.491400000000001</c:v>
              </c:pt>
              <c:pt idx="745">
                <c:v>11.441000000000001</c:v>
              </c:pt>
              <c:pt idx="746">
                <c:v>11.441000000000001</c:v>
              </c:pt>
              <c:pt idx="747">
                <c:v>11.579700000000001</c:v>
              </c:pt>
              <c:pt idx="748">
                <c:v>11.654400000000001</c:v>
              </c:pt>
              <c:pt idx="749">
                <c:v>11.6426</c:v>
              </c:pt>
              <c:pt idx="750">
                <c:v>11.863300000000001</c:v>
              </c:pt>
              <c:pt idx="751">
                <c:v>11.863300000000001</c:v>
              </c:pt>
              <c:pt idx="752">
                <c:v>11.977499999999999</c:v>
              </c:pt>
              <c:pt idx="753">
                <c:v>11.9739</c:v>
              </c:pt>
              <c:pt idx="754">
                <c:v>11.9247</c:v>
              </c:pt>
              <c:pt idx="755">
                <c:v>11.803800000000001</c:v>
              </c:pt>
              <c:pt idx="756">
                <c:v>11.803800000000001</c:v>
              </c:pt>
              <c:pt idx="757">
                <c:v>11.805</c:v>
              </c:pt>
              <c:pt idx="758">
                <c:v>11.62</c:v>
              </c:pt>
              <c:pt idx="759">
                <c:v>11.746700000000001</c:v>
              </c:pt>
              <c:pt idx="760">
                <c:v>11.657299999999999</c:v>
              </c:pt>
              <c:pt idx="761">
                <c:v>11.657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13.6089</c:v>
              </c:pt>
              <c:pt idx="1">
                <c:v>13.746499999999999</c:v>
              </c:pt>
              <c:pt idx="2">
                <c:v>13.7979</c:v>
              </c:pt>
              <c:pt idx="3">
                <c:v>13.8574</c:v>
              </c:pt>
              <c:pt idx="4">
                <c:v>13.843299999999999</c:v>
              </c:pt>
              <c:pt idx="5">
                <c:v>13.958500000000001</c:v>
              </c:pt>
              <c:pt idx="6">
                <c:v>13.911199999999999</c:v>
              </c:pt>
              <c:pt idx="7">
                <c:v>14.184200000000001</c:v>
              </c:pt>
              <c:pt idx="8">
                <c:v>14.3391</c:v>
              </c:pt>
              <c:pt idx="9">
                <c:v>14.3088</c:v>
              </c:pt>
              <c:pt idx="10">
                <c:v>14.2742</c:v>
              </c:pt>
              <c:pt idx="11">
                <c:v>14.2803</c:v>
              </c:pt>
              <c:pt idx="12">
                <c:v>14.245200000000001</c:v>
              </c:pt>
              <c:pt idx="13">
                <c:v>14.242599999999999</c:v>
              </c:pt>
              <c:pt idx="14">
                <c:v>14.3628</c:v>
              </c:pt>
              <c:pt idx="15">
                <c:v>14.3474</c:v>
              </c:pt>
              <c:pt idx="16">
                <c:v>14.365399999999999</c:v>
              </c:pt>
              <c:pt idx="17">
                <c:v>14.5274</c:v>
              </c:pt>
              <c:pt idx="18">
                <c:v>14.540100000000001</c:v>
              </c:pt>
              <c:pt idx="19">
                <c:v>14.524800000000001</c:v>
              </c:pt>
              <c:pt idx="20">
                <c:v>14.5139</c:v>
              </c:pt>
              <c:pt idx="21">
                <c:v>14.514200000000001</c:v>
              </c:pt>
              <c:pt idx="22">
                <c:v>14.546900000000001</c:v>
              </c:pt>
              <c:pt idx="23">
                <c:v>14.6069</c:v>
              </c:pt>
              <c:pt idx="24">
                <c:v>14.6739</c:v>
              </c:pt>
              <c:pt idx="25">
                <c:v>14.6792</c:v>
              </c:pt>
              <c:pt idx="26">
                <c:v>14.6884</c:v>
              </c:pt>
              <c:pt idx="27">
                <c:v>14.6671</c:v>
              </c:pt>
              <c:pt idx="28">
                <c:v>14.5923</c:v>
              </c:pt>
              <c:pt idx="29">
                <c:v>14.4671</c:v>
              </c:pt>
              <c:pt idx="30">
                <c:v>14.594200000000001</c:v>
              </c:pt>
              <c:pt idx="31">
                <c:v>14.596399999999999</c:v>
              </c:pt>
              <c:pt idx="32">
                <c:v>14.7087</c:v>
              </c:pt>
              <c:pt idx="33">
                <c:v>14.7111</c:v>
              </c:pt>
              <c:pt idx="34">
                <c:v>14.7376</c:v>
              </c:pt>
              <c:pt idx="35">
                <c:v>14.803699999999999</c:v>
              </c:pt>
              <c:pt idx="36">
                <c:v>14.8141</c:v>
              </c:pt>
              <c:pt idx="37">
                <c:v>14.4109</c:v>
              </c:pt>
              <c:pt idx="38">
                <c:v>14.3985</c:v>
              </c:pt>
              <c:pt idx="39">
                <c:v>14.5052</c:v>
              </c:pt>
              <c:pt idx="40">
                <c:v>14.583</c:v>
              </c:pt>
              <c:pt idx="41">
                <c:v>14.6418</c:v>
              </c:pt>
              <c:pt idx="42">
                <c:v>14.6327</c:v>
              </c:pt>
              <c:pt idx="43">
                <c:v>14.581</c:v>
              </c:pt>
              <c:pt idx="44">
                <c:v>14.5185</c:v>
              </c:pt>
              <c:pt idx="45">
                <c:v>14.413</c:v>
              </c:pt>
              <c:pt idx="46">
                <c:v>14.4346</c:v>
              </c:pt>
              <c:pt idx="47">
                <c:v>14.383699999999999</c:v>
              </c:pt>
              <c:pt idx="48">
                <c:v>14.413</c:v>
              </c:pt>
              <c:pt idx="49">
                <c:v>14.234500000000001</c:v>
              </c:pt>
              <c:pt idx="50">
                <c:v>14.222300000000001</c:v>
              </c:pt>
              <c:pt idx="51">
                <c:v>14.2478</c:v>
              </c:pt>
              <c:pt idx="52">
                <c:v>14.5852</c:v>
              </c:pt>
              <c:pt idx="53">
                <c:v>14.561500000000001</c:v>
              </c:pt>
              <c:pt idx="54">
                <c:v>14.6366</c:v>
              </c:pt>
              <c:pt idx="55">
                <c:v>14.6584</c:v>
              </c:pt>
              <c:pt idx="56">
                <c:v>14.66</c:v>
              </c:pt>
              <c:pt idx="57">
                <c:v>14.679</c:v>
              </c:pt>
              <c:pt idx="58">
                <c:v>14.639900000000001</c:v>
              </c:pt>
              <c:pt idx="59">
                <c:v>14.798400000000001</c:v>
              </c:pt>
              <c:pt idx="60">
                <c:v>14.7997</c:v>
              </c:pt>
              <c:pt idx="61">
                <c:v>14.844200000000001</c:v>
              </c:pt>
              <c:pt idx="62">
                <c:v>14.747</c:v>
              </c:pt>
              <c:pt idx="63">
                <c:v>14.7189</c:v>
              </c:pt>
              <c:pt idx="64">
                <c:v>14.826499999999999</c:v>
              </c:pt>
              <c:pt idx="65">
                <c:v>14.7845</c:v>
              </c:pt>
              <c:pt idx="66">
                <c:v>14.7957</c:v>
              </c:pt>
              <c:pt idx="67">
                <c:v>14.7623</c:v>
              </c:pt>
              <c:pt idx="68">
                <c:v>14.7623</c:v>
              </c:pt>
              <c:pt idx="69">
                <c:v>14.7613</c:v>
              </c:pt>
              <c:pt idx="70">
                <c:v>14.7547</c:v>
              </c:pt>
              <c:pt idx="71">
                <c:v>14.7509</c:v>
              </c:pt>
              <c:pt idx="72">
                <c:v>14.855</c:v>
              </c:pt>
              <c:pt idx="73">
                <c:v>14.9115</c:v>
              </c:pt>
              <c:pt idx="74">
                <c:v>14.9079</c:v>
              </c:pt>
              <c:pt idx="75">
                <c:v>14.8977</c:v>
              </c:pt>
              <c:pt idx="76">
                <c:v>14.895099999999999</c:v>
              </c:pt>
              <c:pt idx="77">
                <c:v>14.87</c:v>
              </c:pt>
              <c:pt idx="78">
                <c:v>14.970599999999999</c:v>
              </c:pt>
              <c:pt idx="79">
                <c:v>15.072900000000001</c:v>
              </c:pt>
              <c:pt idx="80">
                <c:v>15.0725</c:v>
              </c:pt>
              <c:pt idx="81">
                <c:v>15.1044</c:v>
              </c:pt>
              <c:pt idx="82">
                <c:v>15.154199999999999</c:v>
              </c:pt>
              <c:pt idx="83">
                <c:v>15.202199999999999</c:v>
              </c:pt>
              <c:pt idx="84">
                <c:v>15.1732</c:v>
              </c:pt>
              <c:pt idx="85">
                <c:v>15.151999999999999</c:v>
              </c:pt>
              <c:pt idx="86">
                <c:v>15.149900000000001</c:v>
              </c:pt>
              <c:pt idx="87">
                <c:v>15.3005</c:v>
              </c:pt>
              <c:pt idx="88">
                <c:v>15.4192</c:v>
              </c:pt>
              <c:pt idx="89">
                <c:v>15.5068</c:v>
              </c:pt>
              <c:pt idx="90">
                <c:v>15.472099999999999</c:v>
              </c:pt>
              <c:pt idx="91">
                <c:v>15.445499999999999</c:v>
              </c:pt>
              <c:pt idx="92">
                <c:v>15.3431</c:v>
              </c:pt>
              <c:pt idx="93">
                <c:v>15.3241</c:v>
              </c:pt>
              <c:pt idx="94">
                <c:v>15.1595</c:v>
              </c:pt>
              <c:pt idx="95">
                <c:v>15.023199999999999</c:v>
              </c:pt>
              <c:pt idx="96">
                <c:v>15.046099999999999</c:v>
              </c:pt>
              <c:pt idx="97">
                <c:v>14.9763</c:v>
              </c:pt>
              <c:pt idx="98">
                <c:v>14.9109</c:v>
              </c:pt>
              <c:pt idx="99">
                <c:v>14.947699999999999</c:v>
              </c:pt>
              <c:pt idx="100">
                <c:v>15.040699999999999</c:v>
              </c:pt>
              <c:pt idx="101">
                <c:v>15.1557</c:v>
              </c:pt>
              <c:pt idx="102">
                <c:v>15.1454</c:v>
              </c:pt>
              <c:pt idx="103">
                <c:v>15.083299999999999</c:v>
              </c:pt>
              <c:pt idx="104">
                <c:v>15.037000000000001</c:v>
              </c:pt>
              <c:pt idx="105">
                <c:v>15.118499999999999</c:v>
              </c:pt>
              <c:pt idx="106">
                <c:v>15.128500000000001</c:v>
              </c:pt>
              <c:pt idx="107">
                <c:v>15.040900000000001</c:v>
              </c:pt>
              <c:pt idx="108">
                <c:v>15.015000000000001</c:v>
              </c:pt>
              <c:pt idx="109">
                <c:v>14.974299999999999</c:v>
              </c:pt>
              <c:pt idx="110">
                <c:v>15.005699999999999</c:v>
              </c:pt>
              <c:pt idx="111">
                <c:v>14.995100000000001</c:v>
              </c:pt>
              <c:pt idx="112">
                <c:v>15.0267</c:v>
              </c:pt>
              <c:pt idx="113">
                <c:v>15.0259</c:v>
              </c:pt>
              <c:pt idx="114">
                <c:v>15.126799999999999</c:v>
              </c:pt>
              <c:pt idx="115">
                <c:v>15.0311</c:v>
              </c:pt>
              <c:pt idx="116">
                <c:v>15.0702</c:v>
              </c:pt>
              <c:pt idx="117">
                <c:v>15.010199999999999</c:v>
              </c:pt>
              <c:pt idx="118">
                <c:v>15.0085</c:v>
              </c:pt>
              <c:pt idx="119">
                <c:v>14.9072</c:v>
              </c:pt>
              <c:pt idx="120">
                <c:v>14.7524</c:v>
              </c:pt>
              <c:pt idx="121">
                <c:v>14.7781</c:v>
              </c:pt>
              <c:pt idx="122">
                <c:v>14.875299999999999</c:v>
              </c:pt>
              <c:pt idx="123">
                <c:v>14.820399999999999</c:v>
              </c:pt>
              <c:pt idx="124">
                <c:v>14.7507</c:v>
              </c:pt>
              <c:pt idx="125">
                <c:v>14.786</c:v>
              </c:pt>
              <c:pt idx="126">
                <c:v>14.8095</c:v>
              </c:pt>
              <c:pt idx="127">
                <c:v>14.660500000000001</c:v>
              </c:pt>
              <c:pt idx="128">
                <c:v>14.654400000000001</c:v>
              </c:pt>
              <c:pt idx="129">
                <c:v>14.651400000000001</c:v>
              </c:pt>
              <c:pt idx="130">
                <c:v>14.5778</c:v>
              </c:pt>
              <c:pt idx="131">
                <c:v>14.5825</c:v>
              </c:pt>
              <c:pt idx="132">
                <c:v>14.518700000000001</c:v>
              </c:pt>
              <c:pt idx="133">
                <c:v>14.537000000000001</c:v>
              </c:pt>
              <c:pt idx="134">
                <c:v>14.675599999999999</c:v>
              </c:pt>
              <c:pt idx="135">
                <c:v>14.6447</c:v>
              </c:pt>
              <c:pt idx="136">
                <c:v>14.645099999999999</c:v>
              </c:pt>
              <c:pt idx="137">
                <c:v>14.603</c:v>
              </c:pt>
              <c:pt idx="138">
                <c:v>14.5647</c:v>
              </c:pt>
              <c:pt idx="139">
                <c:v>14.426600000000001</c:v>
              </c:pt>
              <c:pt idx="140">
                <c:v>14.320399999999999</c:v>
              </c:pt>
              <c:pt idx="141">
                <c:v>14.333299999999999</c:v>
              </c:pt>
              <c:pt idx="142">
                <c:v>14.0473</c:v>
              </c:pt>
              <c:pt idx="143">
                <c:v>14.1206</c:v>
              </c:pt>
              <c:pt idx="144">
                <c:v>14.101900000000001</c:v>
              </c:pt>
              <c:pt idx="145">
                <c:v>14.0878</c:v>
              </c:pt>
              <c:pt idx="146">
                <c:v>14.0382</c:v>
              </c:pt>
              <c:pt idx="147">
                <c:v>14.029400000000001</c:v>
              </c:pt>
              <c:pt idx="148">
                <c:v>14.186999999999999</c:v>
              </c:pt>
              <c:pt idx="149">
                <c:v>14.1206</c:v>
              </c:pt>
              <c:pt idx="150">
                <c:v>13.994400000000001</c:v>
              </c:pt>
              <c:pt idx="151">
                <c:v>13.9339</c:v>
              </c:pt>
              <c:pt idx="152">
                <c:v>13.5886</c:v>
              </c:pt>
              <c:pt idx="153">
                <c:v>13.660600000000001</c:v>
              </c:pt>
              <c:pt idx="154">
                <c:v>13.8161</c:v>
              </c:pt>
              <c:pt idx="155">
                <c:v>13.591799999999999</c:v>
              </c:pt>
              <c:pt idx="156">
                <c:v>13.5661</c:v>
              </c:pt>
              <c:pt idx="157">
                <c:v>13.731299999999999</c:v>
              </c:pt>
              <c:pt idx="158">
                <c:v>13.944900000000001</c:v>
              </c:pt>
              <c:pt idx="159">
                <c:v>14.148400000000001</c:v>
              </c:pt>
              <c:pt idx="160">
                <c:v>14.288500000000001</c:v>
              </c:pt>
              <c:pt idx="161">
                <c:v>14.309799999999999</c:v>
              </c:pt>
              <c:pt idx="162">
                <c:v>14.499599999999999</c:v>
              </c:pt>
              <c:pt idx="163">
                <c:v>14.463699999999999</c:v>
              </c:pt>
              <c:pt idx="164">
                <c:v>14.4269</c:v>
              </c:pt>
              <c:pt idx="165">
                <c:v>14.3352</c:v>
              </c:pt>
              <c:pt idx="166">
                <c:v>14.362</c:v>
              </c:pt>
              <c:pt idx="167">
                <c:v>14.246</c:v>
              </c:pt>
              <c:pt idx="168">
                <c:v>14.286899999999999</c:v>
              </c:pt>
              <c:pt idx="169">
                <c:v>14.5686</c:v>
              </c:pt>
              <c:pt idx="170">
                <c:v>14.712400000000001</c:v>
              </c:pt>
              <c:pt idx="171">
                <c:v>14.7004</c:v>
              </c:pt>
              <c:pt idx="172">
                <c:v>14.659800000000001</c:v>
              </c:pt>
              <c:pt idx="173">
                <c:v>14.6372</c:v>
              </c:pt>
              <c:pt idx="174">
                <c:v>14.5945</c:v>
              </c:pt>
              <c:pt idx="175">
                <c:v>14.5602</c:v>
              </c:pt>
              <c:pt idx="176">
                <c:v>14.6838</c:v>
              </c:pt>
              <c:pt idx="177">
                <c:v>14.5989</c:v>
              </c:pt>
              <c:pt idx="178">
                <c:v>14.751300000000001</c:v>
              </c:pt>
              <c:pt idx="179">
                <c:v>14.746499999999999</c:v>
              </c:pt>
              <c:pt idx="180">
                <c:v>14.860099999999999</c:v>
              </c:pt>
              <c:pt idx="181">
                <c:v>14.8627</c:v>
              </c:pt>
              <c:pt idx="182">
                <c:v>14.8535</c:v>
              </c:pt>
              <c:pt idx="183">
                <c:v>14.823600000000001</c:v>
              </c:pt>
              <c:pt idx="184">
                <c:v>14.81</c:v>
              </c:pt>
              <c:pt idx="185">
                <c:v>14.7773</c:v>
              </c:pt>
              <c:pt idx="186">
                <c:v>14.7441</c:v>
              </c:pt>
              <c:pt idx="187">
                <c:v>14.8195</c:v>
              </c:pt>
              <c:pt idx="188">
                <c:v>14.8446</c:v>
              </c:pt>
              <c:pt idx="189">
                <c:v>14.891</c:v>
              </c:pt>
              <c:pt idx="190">
                <c:v>15.1107</c:v>
              </c:pt>
              <c:pt idx="191">
                <c:v>15.1159</c:v>
              </c:pt>
              <c:pt idx="192">
                <c:v>15.262</c:v>
              </c:pt>
              <c:pt idx="193">
                <c:v>15.333399999999999</c:v>
              </c:pt>
              <c:pt idx="194">
                <c:v>15.357900000000001</c:v>
              </c:pt>
              <c:pt idx="195">
                <c:v>15.2919</c:v>
              </c:pt>
              <c:pt idx="196">
                <c:v>15.2776</c:v>
              </c:pt>
              <c:pt idx="197">
                <c:v>15.4749</c:v>
              </c:pt>
              <c:pt idx="198">
                <c:v>15.5373</c:v>
              </c:pt>
              <c:pt idx="199">
                <c:v>15.579000000000001</c:v>
              </c:pt>
              <c:pt idx="200">
                <c:v>15.6486</c:v>
              </c:pt>
              <c:pt idx="201">
                <c:v>15.6553</c:v>
              </c:pt>
              <c:pt idx="202">
                <c:v>15.803100000000001</c:v>
              </c:pt>
              <c:pt idx="203">
                <c:v>15.9107</c:v>
              </c:pt>
              <c:pt idx="204">
                <c:v>15.634499999999999</c:v>
              </c:pt>
              <c:pt idx="205">
                <c:v>15.8714</c:v>
              </c:pt>
              <c:pt idx="206">
                <c:v>15.8758</c:v>
              </c:pt>
              <c:pt idx="207">
                <c:v>16.0167</c:v>
              </c:pt>
              <c:pt idx="208">
                <c:v>16.005500000000001</c:v>
              </c:pt>
              <c:pt idx="209">
                <c:v>15.9902</c:v>
              </c:pt>
              <c:pt idx="210">
                <c:v>15.8201</c:v>
              </c:pt>
              <c:pt idx="211">
                <c:v>15.814</c:v>
              </c:pt>
              <c:pt idx="212">
                <c:v>15.845700000000001</c:v>
              </c:pt>
              <c:pt idx="213">
                <c:v>15.7738</c:v>
              </c:pt>
              <c:pt idx="214">
                <c:v>15.734400000000001</c:v>
              </c:pt>
              <c:pt idx="215">
                <c:v>15.5794</c:v>
              </c:pt>
              <c:pt idx="216">
                <c:v>15.605499999999999</c:v>
              </c:pt>
              <c:pt idx="217">
                <c:v>15.7911</c:v>
              </c:pt>
              <c:pt idx="218">
                <c:v>15.744199999999999</c:v>
              </c:pt>
              <c:pt idx="219">
                <c:v>15.816800000000001</c:v>
              </c:pt>
              <c:pt idx="220">
                <c:v>15.6732</c:v>
              </c:pt>
              <c:pt idx="221">
                <c:v>15.641500000000001</c:v>
              </c:pt>
              <c:pt idx="222">
                <c:v>15.7119</c:v>
              </c:pt>
              <c:pt idx="223">
                <c:v>15.464499999999999</c:v>
              </c:pt>
              <c:pt idx="224">
                <c:v>15.3232</c:v>
              </c:pt>
              <c:pt idx="225">
                <c:v>15.4473</c:v>
              </c:pt>
              <c:pt idx="226">
                <c:v>15.4412</c:v>
              </c:pt>
              <c:pt idx="227">
                <c:v>15.643000000000001</c:v>
              </c:pt>
              <c:pt idx="228">
                <c:v>15.666600000000001</c:v>
              </c:pt>
              <c:pt idx="229">
                <c:v>15.7339</c:v>
              </c:pt>
              <c:pt idx="230">
                <c:v>15.512700000000001</c:v>
              </c:pt>
              <c:pt idx="231">
                <c:v>15.5183</c:v>
              </c:pt>
              <c:pt idx="232">
                <c:v>15.6808</c:v>
              </c:pt>
              <c:pt idx="233">
                <c:v>15.768800000000001</c:v>
              </c:pt>
              <c:pt idx="234">
                <c:v>15.8283</c:v>
              </c:pt>
              <c:pt idx="235">
                <c:v>15.8672</c:v>
              </c:pt>
              <c:pt idx="236">
                <c:v>15.884600000000001</c:v>
              </c:pt>
              <c:pt idx="237">
                <c:v>15.185600000000001</c:v>
              </c:pt>
              <c:pt idx="238">
                <c:v>15.242000000000001</c:v>
              </c:pt>
              <c:pt idx="239">
                <c:v>15.241899999999999</c:v>
              </c:pt>
              <c:pt idx="240">
                <c:v>15.180099999999999</c:v>
              </c:pt>
              <c:pt idx="241">
                <c:v>15.173</c:v>
              </c:pt>
              <c:pt idx="242">
                <c:v>15.1081</c:v>
              </c:pt>
              <c:pt idx="243">
                <c:v>15.211399999999999</c:v>
              </c:pt>
              <c:pt idx="244">
                <c:v>15.1591</c:v>
              </c:pt>
              <c:pt idx="245">
                <c:v>15.157400000000001</c:v>
              </c:pt>
              <c:pt idx="246">
                <c:v>15.077299999999999</c:v>
              </c:pt>
              <c:pt idx="247">
                <c:v>14.865</c:v>
              </c:pt>
              <c:pt idx="248">
                <c:v>14.709199999999999</c:v>
              </c:pt>
              <c:pt idx="249">
                <c:v>14.7707</c:v>
              </c:pt>
              <c:pt idx="250">
                <c:v>14.7639</c:v>
              </c:pt>
              <c:pt idx="251">
                <c:v>14.767200000000001</c:v>
              </c:pt>
              <c:pt idx="252">
                <c:v>14.7392</c:v>
              </c:pt>
              <c:pt idx="253">
                <c:v>14.775700000000001</c:v>
              </c:pt>
              <c:pt idx="254">
                <c:v>14.8285</c:v>
              </c:pt>
              <c:pt idx="255">
                <c:v>14.761200000000001</c:v>
              </c:pt>
              <c:pt idx="256">
                <c:v>14.750400000000001</c:v>
              </c:pt>
              <c:pt idx="257">
                <c:v>14.7315</c:v>
              </c:pt>
              <c:pt idx="258">
                <c:v>14.7349</c:v>
              </c:pt>
              <c:pt idx="259">
                <c:v>14.6724</c:v>
              </c:pt>
              <c:pt idx="260">
                <c:v>14.836499999999999</c:v>
              </c:pt>
              <c:pt idx="261">
                <c:v>14.8428</c:v>
              </c:pt>
              <c:pt idx="262">
                <c:v>14.7346</c:v>
              </c:pt>
              <c:pt idx="263">
                <c:v>14.682600000000001</c:v>
              </c:pt>
              <c:pt idx="264">
                <c:v>14.644</c:v>
              </c:pt>
              <c:pt idx="265">
                <c:v>14.656000000000001</c:v>
              </c:pt>
              <c:pt idx="266">
                <c:v>14.656599999999999</c:v>
              </c:pt>
              <c:pt idx="267">
                <c:v>14.5139</c:v>
              </c:pt>
              <c:pt idx="268">
                <c:v>14.600099999999999</c:v>
              </c:pt>
              <c:pt idx="269">
                <c:v>14.7715</c:v>
              </c:pt>
              <c:pt idx="270">
                <c:v>14.8766</c:v>
              </c:pt>
              <c:pt idx="271">
                <c:v>14.8766</c:v>
              </c:pt>
              <c:pt idx="272">
                <c:v>14.7758</c:v>
              </c:pt>
              <c:pt idx="273">
                <c:v>14.810600000000001</c:v>
              </c:pt>
              <c:pt idx="274">
                <c:v>14.81</c:v>
              </c:pt>
              <c:pt idx="275">
                <c:v>14.8101</c:v>
              </c:pt>
              <c:pt idx="276">
                <c:v>14.8094</c:v>
              </c:pt>
              <c:pt idx="277">
                <c:v>14.6229</c:v>
              </c:pt>
              <c:pt idx="278">
                <c:v>14.359500000000001</c:v>
              </c:pt>
              <c:pt idx="279">
                <c:v>14.31</c:v>
              </c:pt>
              <c:pt idx="280">
                <c:v>14.361599999999999</c:v>
              </c:pt>
              <c:pt idx="281">
                <c:v>14.211499999999999</c:v>
              </c:pt>
              <c:pt idx="282">
                <c:v>14.0959</c:v>
              </c:pt>
              <c:pt idx="283">
                <c:v>14.087199999999999</c:v>
              </c:pt>
              <c:pt idx="284">
                <c:v>14.0022</c:v>
              </c:pt>
              <c:pt idx="285">
                <c:v>13.932</c:v>
              </c:pt>
              <c:pt idx="286">
                <c:v>13.924799999999999</c:v>
              </c:pt>
              <c:pt idx="287">
                <c:v>14.138500000000001</c:v>
              </c:pt>
              <c:pt idx="288">
                <c:v>14.232799999999999</c:v>
              </c:pt>
              <c:pt idx="289">
                <c:v>14.131600000000001</c:v>
              </c:pt>
              <c:pt idx="290">
                <c:v>14.108700000000001</c:v>
              </c:pt>
              <c:pt idx="291">
                <c:v>14.0794</c:v>
              </c:pt>
              <c:pt idx="292">
                <c:v>14.1012</c:v>
              </c:pt>
              <c:pt idx="293">
                <c:v>14.085699999999999</c:v>
              </c:pt>
              <c:pt idx="294">
                <c:v>14.1591</c:v>
              </c:pt>
              <c:pt idx="295">
                <c:v>14.039</c:v>
              </c:pt>
              <c:pt idx="296">
                <c:v>14.0373</c:v>
              </c:pt>
              <c:pt idx="297">
                <c:v>14.0579</c:v>
              </c:pt>
              <c:pt idx="298">
                <c:v>13.9551</c:v>
              </c:pt>
              <c:pt idx="299">
                <c:v>13.8688</c:v>
              </c:pt>
              <c:pt idx="300">
                <c:v>13.956300000000001</c:v>
              </c:pt>
              <c:pt idx="301">
                <c:v>13.939</c:v>
              </c:pt>
              <c:pt idx="302">
                <c:v>13.850899999999999</c:v>
              </c:pt>
              <c:pt idx="303">
                <c:v>13.889699999999999</c:v>
              </c:pt>
              <c:pt idx="304">
                <c:v>13.9253</c:v>
              </c:pt>
              <c:pt idx="305">
                <c:v>13.7035</c:v>
              </c:pt>
              <c:pt idx="306">
                <c:v>13.677199999999999</c:v>
              </c:pt>
              <c:pt idx="307">
                <c:v>13.528499999999999</c:v>
              </c:pt>
              <c:pt idx="308">
                <c:v>13.3994</c:v>
              </c:pt>
              <c:pt idx="309">
                <c:v>13.483599999999999</c:v>
              </c:pt>
              <c:pt idx="310">
                <c:v>13.344200000000001</c:v>
              </c:pt>
              <c:pt idx="311">
                <c:v>13.3537</c:v>
              </c:pt>
              <c:pt idx="312">
                <c:v>13.817</c:v>
              </c:pt>
              <c:pt idx="313">
                <c:v>13.746700000000001</c:v>
              </c:pt>
              <c:pt idx="314">
                <c:v>13.7089</c:v>
              </c:pt>
              <c:pt idx="315">
                <c:v>13.623100000000001</c:v>
              </c:pt>
              <c:pt idx="316">
                <c:v>13.626799999999999</c:v>
              </c:pt>
              <c:pt idx="317">
                <c:v>13.896699999999999</c:v>
              </c:pt>
              <c:pt idx="318">
                <c:v>13.8127</c:v>
              </c:pt>
              <c:pt idx="319">
                <c:v>13.7189</c:v>
              </c:pt>
              <c:pt idx="320">
                <c:v>13.6294</c:v>
              </c:pt>
              <c:pt idx="321">
                <c:v>13.635</c:v>
              </c:pt>
              <c:pt idx="322">
                <c:v>13.642899999999999</c:v>
              </c:pt>
              <c:pt idx="323">
                <c:v>13.6435</c:v>
              </c:pt>
              <c:pt idx="324">
                <c:v>13.645300000000001</c:v>
              </c:pt>
              <c:pt idx="325">
                <c:v>13.672599999999999</c:v>
              </c:pt>
              <c:pt idx="326">
                <c:v>13.6584</c:v>
              </c:pt>
              <c:pt idx="327">
                <c:v>13.871</c:v>
              </c:pt>
              <c:pt idx="328">
                <c:v>13.8992</c:v>
              </c:pt>
              <c:pt idx="329">
                <c:v>13.8118</c:v>
              </c:pt>
              <c:pt idx="330">
                <c:v>13.9198</c:v>
              </c:pt>
              <c:pt idx="331">
                <c:v>13.942</c:v>
              </c:pt>
              <c:pt idx="332">
                <c:v>13.86</c:v>
              </c:pt>
              <c:pt idx="333">
                <c:v>13.7926</c:v>
              </c:pt>
              <c:pt idx="334">
                <c:v>13.802</c:v>
              </c:pt>
              <c:pt idx="335">
                <c:v>13.9292</c:v>
              </c:pt>
              <c:pt idx="336">
                <c:v>13.930899999999999</c:v>
              </c:pt>
              <c:pt idx="337">
                <c:v>14.021699999999999</c:v>
              </c:pt>
              <c:pt idx="338">
                <c:v>14.085800000000001</c:v>
              </c:pt>
              <c:pt idx="339">
                <c:v>14.0753</c:v>
              </c:pt>
              <c:pt idx="340">
                <c:v>14.105399999999999</c:v>
              </c:pt>
              <c:pt idx="341">
                <c:v>14.1045</c:v>
              </c:pt>
              <c:pt idx="342">
                <c:v>14.296099999999999</c:v>
              </c:pt>
              <c:pt idx="343">
                <c:v>14.393000000000001</c:v>
              </c:pt>
              <c:pt idx="344">
                <c:v>14.4434</c:v>
              </c:pt>
              <c:pt idx="345">
                <c:v>14.495900000000001</c:v>
              </c:pt>
              <c:pt idx="346">
                <c:v>14.4992</c:v>
              </c:pt>
              <c:pt idx="347">
                <c:v>14.4979</c:v>
              </c:pt>
              <c:pt idx="348">
                <c:v>14.4503</c:v>
              </c:pt>
              <c:pt idx="349">
                <c:v>14.4491</c:v>
              </c:pt>
              <c:pt idx="350">
                <c:v>14.3696</c:v>
              </c:pt>
              <c:pt idx="351">
                <c:v>14.407299999999999</c:v>
              </c:pt>
              <c:pt idx="352">
                <c:v>14.564</c:v>
              </c:pt>
              <c:pt idx="353">
                <c:v>14.4976</c:v>
              </c:pt>
              <c:pt idx="354">
                <c:v>14.5299</c:v>
              </c:pt>
              <c:pt idx="355">
                <c:v>14.389799999999999</c:v>
              </c:pt>
              <c:pt idx="356">
                <c:v>14.368</c:v>
              </c:pt>
              <c:pt idx="357">
                <c:v>13.813800000000001</c:v>
              </c:pt>
              <c:pt idx="358">
                <c:v>13.975300000000001</c:v>
              </c:pt>
              <c:pt idx="359">
                <c:v>14.030799999999999</c:v>
              </c:pt>
              <c:pt idx="360">
                <c:v>14.0227</c:v>
              </c:pt>
              <c:pt idx="361">
                <c:v>14.150499999999999</c:v>
              </c:pt>
              <c:pt idx="362">
                <c:v>14.227499999999999</c:v>
              </c:pt>
              <c:pt idx="363">
                <c:v>14.2369</c:v>
              </c:pt>
              <c:pt idx="364">
                <c:v>14.290800000000001</c:v>
              </c:pt>
              <c:pt idx="365">
                <c:v>14.3194</c:v>
              </c:pt>
              <c:pt idx="366">
                <c:v>14.323600000000001</c:v>
              </c:pt>
              <c:pt idx="367">
                <c:v>14.379200000000001</c:v>
              </c:pt>
              <c:pt idx="368">
                <c:v>14.4567</c:v>
              </c:pt>
              <c:pt idx="369">
                <c:v>14.5641</c:v>
              </c:pt>
              <c:pt idx="370">
                <c:v>14.580299999999999</c:v>
              </c:pt>
              <c:pt idx="371">
                <c:v>14.5731</c:v>
              </c:pt>
              <c:pt idx="372">
                <c:v>14.668100000000001</c:v>
              </c:pt>
              <c:pt idx="373">
                <c:v>14.532999999999999</c:v>
              </c:pt>
              <c:pt idx="374">
                <c:v>14.4061</c:v>
              </c:pt>
              <c:pt idx="375">
                <c:v>14.456300000000001</c:v>
              </c:pt>
              <c:pt idx="376">
                <c:v>14.510199999999999</c:v>
              </c:pt>
              <c:pt idx="377">
                <c:v>14.5977</c:v>
              </c:pt>
              <c:pt idx="378">
                <c:v>14.635</c:v>
              </c:pt>
              <c:pt idx="379">
                <c:v>14.5915</c:v>
              </c:pt>
              <c:pt idx="380">
                <c:v>14.4847</c:v>
              </c:pt>
              <c:pt idx="381">
                <c:v>14.471299999999999</c:v>
              </c:pt>
              <c:pt idx="382">
                <c:v>14.260199999999999</c:v>
              </c:pt>
              <c:pt idx="383">
                <c:v>14.3337</c:v>
              </c:pt>
              <c:pt idx="384">
                <c:v>14.0946</c:v>
              </c:pt>
              <c:pt idx="385">
                <c:v>14.199</c:v>
              </c:pt>
              <c:pt idx="386">
                <c:v>14.222799999999999</c:v>
              </c:pt>
              <c:pt idx="387">
                <c:v>14.2704</c:v>
              </c:pt>
              <c:pt idx="388">
                <c:v>14.2906</c:v>
              </c:pt>
              <c:pt idx="389">
                <c:v>14.351100000000001</c:v>
              </c:pt>
              <c:pt idx="390">
                <c:v>14.534000000000001</c:v>
              </c:pt>
              <c:pt idx="391">
                <c:v>14.5396</c:v>
              </c:pt>
              <c:pt idx="392">
                <c:v>14.5419</c:v>
              </c:pt>
              <c:pt idx="393">
                <c:v>14.6866</c:v>
              </c:pt>
              <c:pt idx="394">
                <c:v>14.7811</c:v>
              </c:pt>
              <c:pt idx="395">
                <c:v>14.780900000000001</c:v>
              </c:pt>
              <c:pt idx="396">
                <c:v>14.755100000000001</c:v>
              </c:pt>
              <c:pt idx="397">
                <c:v>14.5808</c:v>
              </c:pt>
              <c:pt idx="398">
                <c:v>14.6073</c:v>
              </c:pt>
              <c:pt idx="399">
                <c:v>14.349500000000001</c:v>
              </c:pt>
              <c:pt idx="400">
                <c:v>14.2125</c:v>
              </c:pt>
              <c:pt idx="401">
                <c:v>14.1875</c:v>
              </c:pt>
              <c:pt idx="402">
                <c:v>14.1637</c:v>
              </c:pt>
              <c:pt idx="403">
                <c:v>14.343400000000001</c:v>
              </c:pt>
              <c:pt idx="404">
                <c:v>14.2547</c:v>
              </c:pt>
              <c:pt idx="405">
                <c:v>14.3246</c:v>
              </c:pt>
              <c:pt idx="406">
                <c:v>14.314</c:v>
              </c:pt>
              <c:pt idx="407">
                <c:v>14.2638</c:v>
              </c:pt>
              <c:pt idx="408">
                <c:v>14.346299999999999</c:v>
              </c:pt>
              <c:pt idx="409">
                <c:v>14.3934</c:v>
              </c:pt>
              <c:pt idx="410">
                <c:v>14.241400000000001</c:v>
              </c:pt>
              <c:pt idx="411">
                <c:v>14.2356</c:v>
              </c:pt>
              <c:pt idx="412">
                <c:v>14.3291</c:v>
              </c:pt>
              <c:pt idx="413">
                <c:v>14.2852</c:v>
              </c:pt>
              <c:pt idx="414">
                <c:v>14.1805</c:v>
              </c:pt>
              <c:pt idx="415">
                <c:v>14.1684</c:v>
              </c:pt>
              <c:pt idx="416">
                <c:v>14.1775</c:v>
              </c:pt>
              <c:pt idx="417">
                <c:v>14.394500000000001</c:v>
              </c:pt>
              <c:pt idx="418">
                <c:v>14.4353</c:v>
              </c:pt>
              <c:pt idx="419">
                <c:v>14.388299999999999</c:v>
              </c:pt>
              <c:pt idx="420">
                <c:v>14.354900000000001</c:v>
              </c:pt>
              <c:pt idx="421">
                <c:v>14.3787</c:v>
              </c:pt>
              <c:pt idx="422">
                <c:v>14.347099999999999</c:v>
              </c:pt>
              <c:pt idx="423">
                <c:v>14.346299999999999</c:v>
              </c:pt>
              <c:pt idx="424">
                <c:v>14.4354</c:v>
              </c:pt>
              <c:pt idx="425">
                <c:v>14.4841</c:v>
              </c:pt>
              <c:pt idx="426">
                <c:v>14.490399999999999</c:v>
              </c:pt>
              <c:pt idx="427">
                <c:v>14.660600000000001</c:v>
              </c:pt>
              <c:pt idx="428">
                <c:v>14.532999999999999</c:v>
              </c:pt>
              <c:pt idx="429">
                <c:v>14.4369</c:v>
              </c:pt>
              <c:pt idx="430">
                <c:v>14.323</c:v>
              </c:pt>
              <c:pt idx="431">
                <c:v>14.3165</c:v>
              </c:pt>
              <c:pt idx="432">
                <c:v>14.4054</c:v>
              </c:pt>
              <c:pt idx="433">
                <c:v>14.464499999999999</c:v>
              </c:pt>
              <c:pt idx="434">
                <c:v>14.474600000000001</c:v>
              </c:pt>
              <c:pt idx="435">
                <c:v>14.3908</c:v>
              </c:pt>
              <c:pt idx="436">
                <c:v>14.199299999999999</c:v>
              </c:pt>
              <c:pt idx="437">
                <c:v>14.1556</c:v>
              </c:pt>
              <c:pt idx="438">
                <c:v>14.213100000000001</c:v>
              </c:pt>
              <c:pt idx="439">
                <c:v>14.024699999999999</c:v>
              </c:pt>
              <c:pt idx="440">
                <c:v>14.0679</c:v>
              </c:pt>
              <c:pt idx="441">
                <c:v>14.063700000000001</c:v>
              </c:pt>
              <c:pt idx="442">
                <c:v>14.1082</c:v>
              </c:pt>
              <c:pt idx="443">
                <c:v>14.1523</c:v>
              </c:pt>
              <c:pt idx="444">
                <c:v>14.195</c:v>
              </c:pt>
              <c:pt idx="445">
                <c:v>14.2624</c:v>
              </c:pt>
              <c:pt idx="446">
                <c:v>14.261900000000001</c:v>
              </c:pt>
              <c:pt idx="447">
                <c:v>14.3765</c:v>
              </c:pt>
              <c:pt idx="448">
                <c:v>14.445600000000001</c:v>
              </c:pt>
              <c:pt idx="449">
                <c:v>14.4282</c:v>
              </c:pt>
              <c:pt idx="450">
                <c:v>14.3871</c:v>
              </c:pt>
              <c:pt idx="451">
                <c:v>14.3881</c:v>
              </c:pt>
              <c:pt idx="452">
                <c:v>14.4604</c:v>
              </c:pt>
              <c:pt idx="453">
                <c:v>14.4025</c:v>
              </c:pt>
              <c:pt idx="454">
                <c:v>14.447800000000001</c:v>
              </c:pt>
              <c:pt idx="455">
                <c:v>14.3651</c:v>
              </c:pt>
              <c:pt idx="456">
                <c:v>14.403499999999999</c:v>
              </c:pt>
              <c:pt idx="457">
                <c:v>14.5258</c:v>
              </c:pt>
              <c:pt idx="458">
                <c:v>14.4817</c:v>
              </c:pt>
              <c:pt idx="459">
                <c:v>14.470700000000001</c:v>
              </c:pt>
              <c:pt idx="460">
                <c:v>14.4399</c:v>
              </c:pt>
              <c:pt idx="461">
                <c:v>14.4261</c:v>
              </c:pt>
              <c:pt idx="462">
                <c:v>14.5525</c:v>
              </c:pt>
              <c:pt idx="463">
                <c:v>14.6256</c:v>
              </c:pt>
              <c:pt idx="464">
                <c:v>14.6632</c:v>
              </c:pt>
              <c:pt idx="465">
                <c:v>14.6875</c:v>
              </c:pt>
              <c:pt idx="466">
                <c:v>14.677099999999999</c:v>
              </c:pt>
              <c:pt idx="467">
                <c:v>14.6676</c:v>
              </c:pt>
              <c:pt idx="468">
                <c:v>14.6957</c:v>
              </c:pt>
              <c:pt idx="469">
                <c:v>14.628</c:v>
              </c:pt>
              <c:pt idx="470">
                <c:v>14.6517</c:v>
              </c:pt>
              <c:pt idx="471">
                <c:v>14.6617</c:v>
              </c:pt>
              <c:pt idx="472">
                <c:v>14.4763</c:v>
              </c:pt>
              <c:pt idx="473">
                <c:v>14.561999999999999</c:v>
              </c:pt>
              <c:pt idx="474">
                <c:v>14.6198</c:v>
              </c:pt>
              <c:pt idx="475">
                <c:v>14.693</c:v>
              </c:pt>
              <c:pt idx="476">
                <c:v>14.6928</c:v>
              </c:pt>
              <c:pt idx="477">
                <c:v>14.7668</c:v>
              </c:pt>
              <c:pt idx="478">
                <c:v>14.7622</c:v>
              </c:pt>
              <c:pt idx="479">
                <c:v>14.796900000000001</c:v>
              </c:pt>
              <c:pt idx="480">
                <c:v>14.8</c:v>
              </c:pt>
              <c:pt idx="481">
                <c:v>14.803699999999999</c:v>
              </c:pt>
              <c:pt idx="482">
                <c:v>14.7639</c:v>
              </c:pt>
              <c:pt idx="483">
                <c:v>14.852600000000001</c:v>
              </c:pt>
              <c:pt idx="484">
                <c:v>14.8057</c:v>
              </c:pt>
              <c:pt idx="485">
                <c:v>14.81</c:v>
              </c:pt>
              <c:pt idx="486">
                <c:v>14.811299999999999</c:v>
              </c:pt>
              <c:pt idx="487">
                <c:v>14.8559</c:v>
              </c:pt>
              <c:pt idx="488">
                <c:v>14.9232</c:v>
              </c:pt>
              <c:pt idx="489">
                <c:v>14.890599999999999</c:v>
              </c:pt>
              <c:pt idx="490">
                <c:v>14.8725</c:v>
              </c:pt>
              <c:pt idx="491">
                <c:v>14.8908</c:v>
              </c:pt>
              <c:pt idx="492">
                <c:v>15.0016</c:v>
              </c:pt>
              <c:pt idx="493">
                <c:v>14.962300000000001</c:v>
              </c:pt>
              <c:pt idx="494">
                <c:v>14.937099999999999</c:v>
              </c:pt>
              <c:pt idx="495">
                <c:v>14.808</c:v>
              </c:pt>
              <c:pt idx="496">
                <c:v>14.7967</c:v>
              </c:pt>
              <c:pt idx="497">
                <c:v>14.6858</c:v>
              </c:pt>
              <c:pt idx="498">
                <c:v>14.803000000000001</c:v>
              </c:pt>
              <c:pt idx="499">
                <c:v>14.806800000000001</c:v>
              </c:pt>
              <c:pt idx="500">
                <c:v>14.9162</c:v>
              </c:pt>
              <c:pt idx="501">
                <c:v>14.9162</c:v>
              </c:pt>
              <c:pt idx="502">
                <c:v>14.865500000000001</c:v>
              </c:pt>
              <c:pt idx="503">
                <c:v>13.9305</c:v>
              </c:pt>
              <c:pt idx="504">
                <c:v>13.878</c:v>
              </c:pt>
              <c:pt idx="505">
                <c:v>13.7789</c:v>
              </c:pt>
              <c:pt idx="506">
                <c:v>13.742900000000001</c:v>
              </c:pt>
              <c:pt idx="507">
                <c:v>13.700200000000001</c:v>
              </c:pt>
              <c:pt idx="508">
                <c:v>13.6121</c:v>
              </c:pt>
              <c:pt idx="509">
                <c:v>13.7628</c:v>
              </c:pt>
              <c:pt idx="510">
                <c:v>13.510400000000001</c:v>
              </c:pt>
              <c:pt idx="511">
                <c:v>13.4819</c:v>
              </c:pt>
              <c:pt idx="512">
                <c:v>13.4391</c:v>
              </c:pt>
              <c:pt idx="513">
                <c:v>13.3691</c:v>
              </c:pt>
              <c:pt idx="514">
                <c:v>13.351000000000001</c:v>
              </c:pt>
              <c:pt idx="515">
                <c:v>13.3757</c:v>
              </c:pt>
              <c:pt idx="516">
                <c:v>13.364699999999999</c:v>
              </c:pt>
              <c:pt idx="517">
                <c:v>13.521599999999999</c:v>
              </c:pt>
              <c:pt idx="518">
                <c:v>13.491099999999999</c:v>
              </c:pt>
              <c:pt idx="519">
                <c:v>13.435600000000001</c:v>
              </c:pt>
              <c:pt idx="520">
                <c:v>13.450100000000001</c:v>
              </c:pt>
              <c:pt idx="521">
                <c:v>13.498100000000001</c:v>
              </c:pt>
              <c:pt idx="522">
                <c:v>13.574999999999999</c:v>
              </c:pt>
              <c:pt idx="523">
                <c:v>13.5078</c:v>
              </c:pt>
              <c:pt idx="524">
                <c:v>13.726000000000001</c:v>
              </c:pt>
              <c:pt idx="525">
                <c:v>13.774100000000001</c:v>
              </c:pt>
              <c:pt idx="526">
                <c:v>13.748900000000001</c:v>
              </c:pt>
              <c:pt idx="527">
                <c:v>13.846299999999999</c:v>
              </c:pt>
              <c:pt idx="528">
                <c:v>13.848000000000001</c:v>
              </c:pt>
              <c:pt idx="529">
                <c:v>13.827199999999999</c:v>
              </c:pt>
              <c:pt idx="530">
                <c:v>13.6127</c:v>
              </c:pt>
              <c:pt idx="531">
                <c:v>13.5641</c:v>
              </c:pt>
              <c:pt idx="532">
                <c:v>12.821</c:v>
              </c:pt>
              <c:pt idx="533">
                <c:v>12.995900000000001</c:v>
              </c:pt>
              <c:pt idx="534">
                <c:v>12.908899999999999</c:v>
              </c:pt>
              <c:pt idx="535">
                <c:v>13.317299999999999</c:v>
              </c:pt>
              <c:pt idx="536">
                <c:v>13.3323</c:v>
              </c:pt>
              <c:pt idx="537">
                <c:v>13.416600000000001</c:v>
              </c:pt>
              <c:pt idx="538">
                <c:v>13.4817</c:v>
              </c:pt>
              <c:pt idx="539">
                <c:v>13.5068</c:v>
              </c:pt>
              <c:pt idx="540">
                <c:v>13.443199999999999</c:v>
              </c:pt>
              <c:pt idx="541">
                <c:v>13.455</c:v>
              </c:pt>
              <c:pt idx="542">
                <c:v>13.4389</c:v>
              </c:pt>
              <c:pt idx="543">
                <c:v>13.450699999999999</c:v>
              </c:pt>
              <c:pt idx="544">
                <c:v>13.5694</c:v>
              </c:pt>
              <c:pt idx="545">
                <c:v>13.6721</c:v>
              </c:pt>
              <c:pt idx="546">
                <c:v>13.6805</c:v>
              </c:pt>
              <c:pt idx="547">
                <c:v>13.7087</c:v>
              </c:pt>
              <c:pt idx="548">
                <c:v>13.703799999999999</c:v>
              </c:pt>
              <c:pt idx="549">
                <c:v>13.698</c:v>
              </c:pt>
              <c:pt idx="550">
                <c:v>13.6355</c:v>
              </c:pt>
              <c:pt idx="551">
                <c:v>13.652200000000001</c:v>
              </c:pt>
              <c:pt idx="552">
                <c:v>13.601599999999999</c:v>
              </c:pt>
              <c:pt idx="553">
                <c:v>13.673999999999999</c:v>
              </c:pt>
              <c:pt idx="554">
                <c:v>13.652100000000001</c:v>
              </c:pt>
              <c:pt idx="555">
                <c:v>13.6412</c:v>
              </c:pt>
              <c:pt idx="556">
                <c:v>13.6271</c:v>
              </c:pt>
              <c:pt idx="557">
                <c:v>13.7614</c:v>
              </c:pt>
              <c:pt idx="558">
                <c:v>13.826000000000001</c:v>
              </c:pt>
              <c:pt idx="559">
                <c:v>13.7728</c:v>
              </c:pt>
              <c:pt idx="560">
                <c:v>13.734299999999999</c:v>
              </c:pt>
              <c:pt idx="561">
                <c:v>13.7354</c:v>
              </c:pt>
              <c:pt idx="562">
                <c:v>13.721399999999999</c:v>
              </c:pt>
              <c:pt idx="563">
                <c:v>13.7607</c:v>
              </c:pt>
              <c:pt idx="564">
                <c:v>13.646000000000001</c:v>
              </c:pt>
              <c:pt idx="565">
                <c:v>13.564399999999999</c:v>
              </c:pt>
              <c:pt idx="566">
                <c:v>13.571199999999999</c:v>
              </c:pt>
              <c:pt idx="567">
                <c:v>13.4923</c:v>
              </c:pt>
              <c:pt idx="568">
                <c:v>13.3833</c:v>
              </c:pt>
              <c:pt idx="569">
                <c:v>13.504899999999999</c:v>
              </c:pt>
              <c:pt idx="570">
                <c:v>13.411799999999999</c:v>
              </c:pt>
              <c:pt idx="571">
                <c:v>13.3681</c:v>
              </c:pt>
              <c:pt idx="572">
                <c:v>13.3497</c:v>
              </c:pt>
              <c:pt idx="573">
                <c:v>13.3712</c:v>
              </c:pt>
              <c:pt idx="574">
                <c:v>13.5639</c:v>
              </c:pt>
              <c:pt idx="575">
                <c:v>13.545299999999999</c:v>
              </c:pt>
              <c:pt idx="576">
                <c:v>13.547499999999999</c:v>
              </c:pt>
              <c:pt idx="577">
                <c:v>13.5283</c:v>
              </c:pt>
              <c:pt idx="578">
                <c:v>13.5801</c:v>
              </c:pt>
              <c:pt idx="579">
                <c:v>13.593400000000001</c:v>
              </c:pt>
              <c:pt idx="580">
                <c:v>13.419700000000001</c:v>
              </c:pt>
              <c:pt idx="581">
                <c:v>13.343400000000001</c:v>
              </c:pt>
              <c:pt idx="582">
                <c:v>13.2933</c:v>
              </c:pt>
              <c:pt idx="583">
                <c:v>13.176600000000001</c:v>
              </c:pt>
              <c:pt idx="584">
                <c:v>13.0517</c:v>
              </c:pt>
              <c:pt idx="585">
                <c:v>13.096</c:v>
              </c:pt>
              <c:pt idx="586">
                <c:v>13.1409</c:v>
              </c:pt>
              <c:pt idx="587">
                <c:v>13.24</c:v>
              </c:pt>
              <c:pt idx="588">
                <c:v>13.6189</c:v>
              </c:pt>
              <c:pt idx="589">
                <c:v>13.655799999999999</c:v>
              </c:pt>
              <c:pt idx="590">
                <c:v>13.764099999999999</c:v>
              </c:pt>
              <c:pt idx="591">
                <c:v>13.7628</c:v>
              </c:pt>
              <c:pt idx="592">
                <c:v>13.8704</c:v>
              </c:pt>
              <c:pt idx="593">
                <c:v>13.7995</c:v>
              </c:pt>
              <c:pt idx="594">
                <c:v>13.821899999999999</c:v>
              </c:pt>
              <c:pt idx="595">
                <c:v>14.0069</c:v>
              </c:pt>
              <c:pt idx="596">
                <c:v>14.0099</c:v>
              </c:pt>
              <c:pt idx="597">
                <c:v>14.0892</c:v>
              </c:pt>
              <c:pt idx="598">
                <c:v>14.053100000000001</c:v>
              </c:pt>
              <c:pt idx="599">
                <c:v>14.0467</c:v>
              </c:pt>
              <c:pt idx="600">
                <c:v>14.0519</c:v>
              </c:pt>
              <c:pt idx="601">
                <c:v>14.0625</c:v>
              </c:pt>
              <c:pt idx="602">
                <c:v>14.0159</c:v>
              </c:pt>
              <c:pt idx="603">
                <c:v>13.997999999999999</c:v>
              </c:pt>
              <c:pt idx="604">
                <c:v>13.9648</c:v>
              </c:pt>
              <c:pt idx="605">
                <c:v>14.026</c:v>
              </c:pt>
              <c:pt idx="606">
                <c:v>14.0176</c:v>
              </c:pt>
              <c:pt idx="607">
                <c:v>13.9992</c:v>
              </c:pt>
              <c:pt idx="608">
                <c:v>13.895200000000001</c:v>
              </c:pt>
              <c:pt idx="609">
                <c:v>14.1023</c:v>
              </c:pt>
              <c:pt idx="610">
                <c:v>14.054500000000001</c:v>
              </c:pt>
              <c:pt idx="611">
                <c:v>14.084099999999999</c:v>
              </c:pt>
              <c:pt idx="612">
                <c:v>13.9742</c:v>
              </c:pt>
              <c:pt idx="613">
                <c:v>13.9392</c:v>
              </c:pt>
              <c:pt idx="614">
                <c:v>14.0235</c:v>
              </c:pt>
              <c:pt idx="615">
                <c:v>14.0459</c:v>
              </c:pt>
              <c:pt idx="616">
                <c:v>14.029</c:v>
              </c:pt>
              <c:pt idx="617">
                <c:v>13.944800000000001</c:v>
              </c:pt>
              <c:pt idx="618">
                <c:v>14.0547</c:v>
              </c:pt>
              <c:pt idx="619">
                <c:v>14.0487</c:v>
              </c:pt>
              <c:pt idx="620">
                <c:v>14.0624</c:v>
              </c:pt>
              <c:pt idx="621">
                <c:v>14.0626</c:v>
              </c:pt>
              <c:pt idx="622">
                <c:v>13.956099999999999</c:v>
              </c:pt>
              <c:pt idx="623">
                <c:v>13.9131</c:v>
              </c:pt>
              <c:pt idx="624">
                <c:v>13.917999999999999</c:v>
              </c:pt>
              <c:pt idx="625">
                <c:v>13.9619</c:v>
              </c:pt>
              <c:pt idx="626">
                <c:v>13.9475</c:v>
              </c:pt>
              <c:pt idx="627">
                <c:v>13.9505</c:v>
              </c:pt>
              <c:pt idx="628">
                <c:v>13.9511</c:v>
              </c:pt>
              <c:pt idx="629">
                <c:v>13.923500000000001</c:v>
              </c:pt>
              <c:pt idx="630">
                <c:v>13.93</c:v>
              </c:pt>
              <c:pt idx="631">
                <c:v>13.9337</c:v>
              </c:pt>
              <c:pt idx="632">
                <c:v>13.9237</c:v>
              </c:pt>
              <c:pt idx="633">
                <c:v>13.876300000000001</c:v>
              </c:pt>
              <c:pt idx="634">
                <c:v>13.677199999999999</c:v>
              </c:pt>
              <c:pt idx="635">
                <c:v>13.550599999999999</c:v>
              </c:pt>
              <c:pt idx="636">
                <c:v>13.534700000000001</c:v>
              </c:pt>
              <c:pt idx="637">
                <c:v>13.475</c:v>
              </c:pt>
              <c:pt idx="638">
                <c:v>13.519600000000001</c:v>
              </c:pt>
              <c:pt idx="639">
                <c:v>13.4411</c:v>
              </c:pt>
              <c:pt idx="640">
                <c:v>13.5128</c:v>
              </c:pt>
              <c:pt idx="641">
                <c:v>13.5146</c:v>
              </c:pt>
              <c:pt idx="642">
                <c:v>13.4084</c:v>
              </c:pt>
              <c:pt idx="643">
                <c:v>13.445499999999999</c:v>
              </c:pt>
              <c:pt idx="644">
                <c:v>13.4199</c:v>
              </c:pt>
              <c:pt idx="645">
                <c:v>13.3995</c:v>
              </c:pt>
              <c:pt idx="646">
                <c:v>13.440300000000001</c:v>
              </c:pt>
              <c:pt idx="647">
                <c:v>13.4146</c:v>
              </c:pt>
              <c:pt idx="648">
                <c:v>13.4862</c:v>
              </c:pt>
              <c:pt idx="649">
                <c:v>13.553800000000001</c:v>
              </c:pt>
              <c:pt idx="650">
                <c:v>13.691800000000001</c:v>
              </c:pt>
              <c:pt idx="651">
                <c:v>13.7079</c:v>
              </c:pt>
              <c:pt idx="652">
                <c:v>13.764099999999999</c:v>
              </c:pt>
              <c:pt idx="653">
                <c:v>13.767099999999999</c:v>
              </c:pt>
              <c:pt idx="654">
                <c:v>14.1713</c:v>
              </c:pt>
              <c:pt idx="655">
                <c:v>14.0479</c:v>
              </c:pt>
              <c:pt idx="656">
                <c:v>14.0725</c:v>
              </c:pt>
              <c:pt idx="657">
                <c:v>14.140700000000001</c:v>
              </c:pt>
              <c:pt idx="658">
                <c:v>14.2249</c:v>
              </c:pt>
              <c:pt idx="659">
                <c:v>14.2811</c:v>
              </c:pt>
              <c:pt idx="660">
                <c:v>14.207100000000001</c:v>
              </c:pt>
              <c:pt idx="661">
                <c:v>14.2081</c:v>
              </c:pt>
              <c:pt idx="662">
                <c:v>14.2872</c:v>
              </c:pt>
              <c:pt idx="663">
                <c:v>14.2837</c:v>
              </c:pt>
              <c:pt idx="664">
                <c:v>14.2996</c:v>
              </c:pt>
              <c:pt idx="665">
                <c:v>14.3065</c:v>
              </c:pt>
              <c:pt idx="666">
                <c:v>14.290699999999999</c:v>
              </c:pt>
              <c:pt idx="667">
                <c:v>14.256600000000001</c:v>
              </c:pt>
              <c:pt idx="668">
                <c:v>14.3096</c:v>
              </c:pt>
              <c:pt idx="669">
                <c:v>14.337300000000001</c:v>
              </c:pt>
              <c:pt idx="670">
                <c:v>14.4095</c:v>
              </c:pt>
              <c:pt idx="671">
                <c:v>14.389200000000001</c:v>
              </c:pt>
              <c:pt idx="672">
                <c:v>14.344799999999999</c:v>
              </c:pt>
              <c:pt idx="673">
                <c:v>14.2964</c:v>
              </c:pt>
              <c:pt idx="674">
                <c:v>14.355499999999999</c:v>
              </c:pt>
              <c:pt idx="675">
                <c:v>14.3445</c:v>
              </c:pt>
              <c:pt idx="676">
                <c:v>14.3598</c:v>
              </c:pt>
              <c:pt idx="677">
                <c:v>14.3553</c:v>
              </c:pt>
              <c:pt idx="678">
                <c:v>14.4155</c:v>
              </c:pt>
              <c:pt idx="679">
                <c:v>14.5274</c:v>
              </c:pt>
              <c:pt idx="680">
                <c:v>14.4168</c:v>
              </c:pt>
              <c:pt idx="681">
                <c:v>14.3367</c:v>
              </c:pt>
              <c:pt idx="682">
                <c:v>14.164400000000001</c:v>
              </c:pt>
              <c:pt idx="683">
                <c:v>14.0258</c:v>
              </c:pt>
              <c:pt idx="684">
                <c:v>13.878500000000001</c:v>
              </c:pt>
              <c:pt idx="685">
                <c:v>13.887600000000001</c:v>
              </c:pt>
              <c:pt idx="686">
                <c:v>13.888</c:v>
              </c:pt>
              <c:pt idx="687">
                <c:v>13.7974</c:v>
              </c:pt>
              <c:pt idx="688">
                <c:v>13.889699999999999</c:v>
              </c:pt>
              <c:pt idx="689">
                <c:v>13.8119</c:v>
              </c:pt>
              <c:pt idx="690">
                <c:v>13.670400000000001</c:v>
              </c:pt>
              <c:pt idx="691">
                <c:v>13.6469</c:v>
              </c:pt>
              <c:pt idx="692">
                <c:v>13.5342</c:v>
              </c:pt>
              <c:pt idx="693">
                <c:v>13.509399999999999</c:v>
              </c:pt>
              <c:pt idx="694">
                <c:v>13.4114</c:v>
              </c:pt>
              <c:pt idx="695">
                <c:v>13.4413</c:v>
              </c:pt>
              <c:pt idx="696">
                <c:v>13.3847</c:v>
              </c:pt>
              <c:pt idx="697">
                <c:v>13.2706</c:v>
              </c:pt>
              <c:pt idx="698">
                <c:v>13.1564</c:v>
              </c:pt>
              <c:pt idx="699">
                <c:v>13.1266</c:v>
              </c:pt>
              <c:pt idx="700">
                <c:v>13.117800000000001</c:v>
              </c:pt>
              <c:pt idx="701">
                <c:v>13.1328</c:v>
              </c:pt>
              <c:pt idx="702">
                <c:v>13.0846</c:v>
              </c:pt>
              <c:pt idx="703">
                <c:v>13.087899999999999</c:v>
              </c:pt>
              <c:pt idx="704">
                <c:v>13.2133</c:v>
              </c:pt>
              <c:pt idx="705">
                <c:v>13.2898</c:v>
              </c:pt>
              <c:pt idx="706">
                <c:v>13.352399999999999</c:v>
              </c:pt>
              <c:pt idx="707">
                <c:v>13.3848</c:v>
              </c:pt>
              <c:pt idx="708">
                <c:v>13.4823</c:v>
              </c:pt>
              <c:pt idx="709">
                <c:v>13.499599999999999</c:v>
              </c:pt>
              <c:pt idx="710">
                <c:v>13.560499999999999</c:v>
              </c:pt>
              <c:pt idx="711">
                <c:v>13.574</c:v>
              </c:pt>
              <c:pt idx="712">
                <c:v>13.4482</c:v>
              </c:pt>
              <c:pt idx="713">
                <c:v>13.352600000000001</c:v>
              </c:pt>
              <c:pt idx="714">
                <c:v>13.3492</c:v>
              </c:pt>
              <c:pt idx="715">
                <c:v>13.4016</c:v>
              </c:pt>
              <c:pt idx="716">
                <c:v>13.373799999999999</c:v>
              </c:pt>
              <c:pt idx="717">
                <c:v>13.545500000000001</c:v>
              </c:pt>
              <c:pt idx="718">
                <c:v>13.600300000000001</c:v>
              </c:pt>
              <c:pt idx="719">
                <c:v>13.559100000000001</c:v>
              </c:pt>
              <c:pt idx="720">
                <c:v>13.527200000000001</c:v>
              </c:pt>
              <c:pt idx="721">
                <c:v>13.526999999999999</c:v>
              </c:pt>
              <c:pt idx="722">
                <c:v>13.5251</c:v>
              </c:pt>
              <c:pt idx="723">
                <c:v>13.386799999999999</c:v>
              </c:pt>
              <c:pt idx="724">
                <c:v>13.459300000000001</c:v>
              </c:pt>
              <c:pt idx="725">
                <c:v>13.4941</c:v>
              </c:pt>
              <c:pt idx="726">
                <c:v>13.520899999999999</c:v>
              </c:pt>
              <c:pt idx="727">
                <c:v>13.443899999999999</c:v>
              </c:pt>
              <c:pt idx="728">
                <c:v>13.458500000000001</c:v>
              </c:pt>
              <c:pt idx="729">
                <c:v>13.6419</c:v>
              </c:pt>
              <c:pt idx="730">
                <c:v>13.6005</c:v>
              </c:pt>
              <c:pt idx="731">
                <c:v>13.6662</c:v>
              </c:pt>
              <c:pt idx="732">
                <c:v>13.9076</c:v>
              </c:pt>
              <c:pt idx="733">
                <c:v>14.1608</c:v>
              </c:pt>
              <c:pt idx="734">
                <c:v>14.224600000000001</c:v>
              </c:pt>
              <c:pt idx="735">
                <c:v>14.118</c:v>
              </c:pt>
              <c:pt idx="736">
                <c:v>14.152900000000001</c:v>
              </c:pt>
              <c:pt idx="737">
                <c:v>14.298999999999999</c:v>
              </c:pt>
              <c:pt idx="738">
                <c:v>14.311</c:v>
              </c:pt>
              <c:pt idx="739">
                <c:v>14.3163</c:v>
              </c:pt>
              <c:pt idx="740">
                <c:v>14.539199999999999</c:v>
              </c:pt>
              <c:pt idx="741">
                <c:v>14.530099999999999</c:v>
              </c:pt>
              <c:pt idx="742">
                <c:v>14.452400000000001</c:v>
              </c:pt>
              <c:pt idx="743">
                <c:v>14.4596</c:v>
              </c:pt>
              <c:pt idx="744">
                <c:v>14.595700000000001</c:v>
              </c:pt>
              <c:pt idx="745">
                <c:v>14.4816</c:v>
              </c:pt>
              <c:pt idx="746">
                <c:v>14.4689</c:v>
              </c:pt>
              <c:pt idx="747">
                <c:v>14.5505</c:v>
              </c:pt>
              <c:pt idx="748">
                <c:v>14.658899999999999</c:v>
              </c:pt>
              <c:pt idx="749">
                <c:v>14.6968</c:v>
              </c:pt>
              <c:pt idx="750">
                <c:v>14.598800000000001</c:v>
              </c:pt>
              <c:pt idx="751">
                <c:v>14.656000000000001</c:v>
              </c:pt>
              <c:pt idx="752">
                <c:v>14.770099999999999</c:v>
              </c:pt>
              <c:pt idx="753">
                <c:v>14.7842</c:v>
              </c:pt>
              <c:pt idx="754">
                <c:v>14.7782</c:v>
              </c:pt>
              <c:pt idx="755">
                <c:v>14.731299999999999</c:v>
              </c:pt>
              <c:pt idx="756">
                <c:v>14.7247</c:v>
              </c:pt>
              <c:pt idx="757">
                <c:v>14.633100000000001</c:v>
              </c:pt>
              <c:pt idx="758">
                <c:v>14.5518</c:v>
              </c:pt>
              <c:pt idx="759">
                <c:v>14.708399999999999</c:v>
              </c:pt>
              <c:pt idx="760">
                <c:v>14.422499999999999</c:v>
              </c:pt>
              <c:pt idx="761">
                <c:v>14.4224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08</c:v>
              </c:pt>
              <c:pt idx="1">
                <c:v>45009</c:v>
              </c:pt>
              <c:pt idx="2">
                <c:v>45012</c:v>
              </c:pt>
              <c:pt idx="3">
                <c:v>45013</c:v>
              </c:pt>
              <c:pt idx="4">
                <c:v>45014</c:v>
              </c:pt>
              <c:pt idx="5">
                <c:v>45015</c:v>
              </c:pt>
              <c:pt idx="6">
                <c:v>45016</c:v>
              </c:pt>
              <c:pt idx="7">
                <c:v>45019</c:v>
              </c:pt>
              <c:pt idx="8">
                <c:v>45020</c:v>
              </c:pt>
              <c:pt idx="9">
                <c:v>45021</c:v>
              </c:pt>
              <c:pt idx="10">
                <c:v>45022</c:v>
              </c:pt>
              <c:pt idx="11">
                <c:v>45023</c:v>
              </c:pt>
              <c:pt idx="12">
                <c:v>45026</c:v>
              </c:pt>
              <c:pt idx="13">
                <c:v>45027</c:v>
              </c:pt>
              <c:pt idx="14">
                <c:v>45028</c:v>
              </c:pt>
              <c:pt idx="15">
                <c:v>45029</c:v>
              </c:pt>
              <c:pt idx="16">
                <c:v>45030</c:v>
              </c:pt>
              <c:pt idx="17">
                <c:v>45033</c:v>
              </c:pt>
              <c:pt idx="18">
                <c:v>45034</c:v>
              </c:pt>
              <c:pt idx="19">
                <c:v>45035</c:v>
              </c:pt>
              <c:pt idx="20">
                <c:v>45036</c:v>
              </c:pt>
              <c:pt idx="21">
                <c:v>45037</c:v>
              </c:pt>
              <c:pt idx="22">
                <c:v>45040</c:v>
              </c:pt>
              <c:pt idx="23">
                <c:v>45041</c:v>
              </c:pt>
              <c:pt idx="24">
                <c:v>45042</c:v>
              </c:pt>
              <c:pt idx="25">
                <c:v>45043</c:v>
              </c:pt>
              <c:pt idx="26">
                <c:v>45044</c:v>
              </c:pt>
              <c:pt idx="27">
                <c:v>45047</c:v>
              </c:pt>
              <c:pt idx="28">
                <c:v>45048</c:v>
              </c:pt>
              <c:pt idx="29">
                <c:v>45049</c:v>
              </c:pt>
              <c:pt idx="30">
                <c:v>45050</c:v>
              </c:pt>
              <c:pt idx="31">
                <c:v>45051</c:v>
              </c:pt>
              <c:pt idx="32">
                <c:v>45054</c:v>
              </c:pt>
              <c:pt idx="33">
                <c:v>45055</c:v>
              </c:pt>
              <c:pt idx="34">
                <c:v>45056</c:v>
              </c:pt>
              <c:pt idx="35">
                <c:v>45057</c:v>
              </c:pt>
              <c:pt idx="36">
                <c:v>45058</c:v>
              </c:pt>
              <c:pt idx="37">
                <c:v>45061</c:v>
              </c:pt>
              <c:pt idx="38">
                <c:v>45062</c:v>
              </c:pt>
              <c:pt idx="39">
                <c:v>45063</c:v>
              </c:pt>
              <c:pt idx="40">
                <c:v>45064</c:v>
              </c:pt>
              <c:pt idx="41">
                <c:v>45065</c:v>
              </c:pt>
              <c:pt idx="42">
                <c:v>45068</c:v>
              </c:pt>
              <c:pt idx="43">
                <c:v>45069</c:v>
              </c:pt>
              <c:pt idx="44">
                <c:v>45070</c:v>
              </c:pt>
              <c:pt idx="45">
                <c:v>45071</c:v>
              </c:pt>
              <c:pt idx="46">
                <c:v>45072</c:v>
              </c:pt>
              <c:pt idx="47">
                <c:v>45075</c:v>
              </c:pt>
              <c:pt idx="48">
                <c:v>45076</c:v>
              </c:pt>
              <c:pt idx="49">
                <c:v>45077</c:v>
              </c:pt>
              <c:pt idx="50">
                <c:v>45078</c:v>
              </c:pt>
              <c:pt idx="51">
                <c:v>45079</c:v>
              </c:pt>
              <c:pt idx="52">
                <c:v>45082</c:v>
              </c:pt>
              <c:pt idx="53">
                <c:v>45083</c:v>
              </c:pt>
              <c:pt idx="54">
                <c:v>45084</c:v>
              </c:pt>
              <c:pt idx="55">
                <c:v>45085</c:v>
              </c:pt>
              <c:pt idx="56">
                <c:v>45086</c:v>
              </c:pt>
              <c:pt idx="57">
                <c:v>45089</c:v>
              </c:pt>
              <c:pt idx="58">
                <c:v>45090</c:v>
              </c:pt>
              <c:pt idx="59">
                <c:v>45091</c:v>
              </c:pt>
              <c:pt idx="60">
                <c:v>45092</c:v>
              </c:pt>
              <c:pt idx="61">
                <c:v>45093</c:v>
              </c:pt>
              <c:pt idx="62">
                <c:v>45096</c:v>
              </c:pt>
              <c:pt idx="63">
                <c:v>45097</c:v>
              </c:pt>
              <c:pt idx="64">
                <c:v>45098</c:v>
              </c:pt>
              <c:pt idx="65">
                <c:v>45099</c:v>
              </c:pt>
              <c:pt idx="66">
                <c:v>45100</c:v>
              </c:pt>
              <c:pt idx="67">
                <c:v>45103</c:v>
              </c:pt>
              <c:pt idx="68">
                <c:v>45104</c:v>
              </c:pt>
              <c:pt idx="69">
                <c:v>45105</c:v>
              </c:pt>
              <c:pt idx="70">
                <c:v>45106</c:v>
              </c:pt>
              <c:pt idx="71">
                <c:v>45107</c:v>
              </c:pt>
              <c:pt idx="72">
                <c:v>45110</c:v>
              </c:pt>
              <c:pt idx="73">
                <c:v>45111</c:v>
              </c:pt>
              <c:pt idx="74">
                <c:v>45112</c:v>
              </c:pt>
              <c:pt idx="75">
                <c:v>45113</c:v>
              </c:pt>
              <c:pt idx="76">
                <c:v>45114</c:v>
              </c:pt>
              <c:pt idx="77">
                <c:v>45117</c:v>
              </c:pt>
              <c:pt idx="78">
                <c:v>45118</c:v>
              </c:pt>
              <c:pt idx="79">
                <c:v>45119</c:v>
              </c:pt>
              <c:pt idx="80">
                <c:v>45120</c:v>
              </c:pt>
              <c:pt idx="81">
                <c:v>45121</c:v>
              </c:pt>
              <c:pt idx="82">
                <c:v>45124</c:v>
              </c:pt>
              <c:pt idx="83">
                <c:v>45125</c:v>
              </c:pt>
              <c:pt idx="84">
                <c:v>45126</c:v>
              </c:pt>
              <c:pt idx="85">
                <c:v>45127</c:v>
              </c:pt>
              <c:pt idx="86">
                <c:v>45128</c:v>
              </c:pt>
              <c:pt idx="87">
                <c:v>45131</c:v>
              </c:pt>
              <c:pt idx="88">
                <c:v>45132</c:v>
              </c:pt>
              <c:pt idx="89">
                <c:v>45133</c:v>
              </c:pt>
              <c:pt idx="90">
                <c:v>45134</c:v>
              </c:pt>
              <c:pt idx="91">
                <c:v>45135</c:v>
              </c:pt>
              <c:pt idx="92">
                <c:v>45138</c:v>
              </c:pt>
              <c:pt idx="93">
                <c:v>45139</c:v>
              </c:pt>
              <c:pt idx="94">
                <c:v>45140</c:v>
              </c:pt>
              <c:pt idx="95">
                <c:v>45141</c:v>
              </c:pt>
              <c:pt idx="96">
                <c:v>45142</c:v>
              </c:pt>
              <c:pt idx="97">
                <c:v>45145</c:v>
              </c:pt>
              <c:pt idx="98">
                <c:v>45146</c:v>
              </c:pt>
              <c:pt idx="99">
                <c:v>45147</c:v>
              </c:pt>
              <c:pt idx="100">
                <c:v>45148</c:v>
              </c:pt>
              <c:pt idx="101">
                <c:v>45149</c:v>
              </c:pt>
              <c:pt idx="102">
                <c:v>45152</c:v>
              </c:pt>
              <c:pt idx="103">
                <c:v>45153</c:v>
              </c:pt>
              <c:pt idx="104">
                <c:v>45154</c:v>
              </c:pt>
              <c:pt idx="105">
                <c:v>45155</c:v>
              </c:pt>
              <c:pt idx="106">
                <c:v>45156</c:v>
              </c:pt>
              <c:pt idx="107">
                <c:v>45159</c:v>
              </c:pt>
              <c:pt idx="108">
                <c:v>45160</c:v>
              </c:pt>
              <c:pt idx="109">
                <c:v>45161</c:v>
              </c:pt>
              <c:pt idx="110">
                <c:v>45162</c:v>
              </c:pt>
              <c:pt idx="111">
                <c:v>45163</c:v>
              </c:pt>
              <c:pt idx="112">
                <c:v>45166</c:v>
              </c:pt>
              <c:pt idx="113">
                <c:v>45167</c:v>
              </c:pt>
              <c:pt idx="114">
                <c:v>45168</c:v>
              </c:pt>
              <c:pt idx="115">
                <c:v>45169</c:v>
              </c:pt>
              <c:pt idx="116">
                <c:v>45170</c:v>
              </c:pt>
              <c:pt idx="117">
                <c:v>45173</c:v>
              </c:pt>
              <c:pt idx="118">
                <c:v>45174</c:v>
              </c:pt>
              <c:pt idx="119">
                <c:v>45175</c:v>
              </c:pt>
              <c:pt idx="120">
                <c:v>45176</c:v>
              </c:pt>
              <c:pt idx="121">
                <c:v>45177</c:v>
              </c:pt>
              <c:pt idx="122">
                <c:v>45180</c:v>
              </c:pt>
              <c:pt idx="123">
                <c:v>45181</c:v>
              </c:pt>
              <c:pt idx="124">
                <c:v>45182</c:v>
              </c:pt>
              <c:pt idx="125">
                <c:v>45183</c:v>
              </c:pt>
              <c:pt idx="126">
                <c:v>45184</c:v>
              </c:pt>
              <c:pt idx="127">
                <c:v>45187</c:v>
              </c:pt>
              <c:pt idx="128">
                <c:v>45188</c:v>
              </c:pt>
              <c:pt idx="129">
                <c:v>45189</c:v>
              </c:pt>
              <c:pt idx="130">
                <c:v>45190</c:v>
              </c:pt>
              <c:pt idx="131">
                <c:v>45191</c:v>
              </c:pt>
              <c:pt idx="132">
                <c:v>45194</c:v>
              </c:pt>
              <c:pt idx="133">
                <c:v>45195</c:v>
              </c:pt>
              <c:pt idx="134">
                <c:v>45196</c:v>
              </c:pt>
              <c:pt idx="135">
                <c:v>45197</c:v>
              </c:pt>
              <c:pt idx="136">
                <c:v>45198</c:v>
              </c:pt>
              <c:pt idx="137">
                <c:v>45201</c:v>
              </c:pt>
              <c:pt idx="138">
                <c:v>45202</c:v>
              </c:pt>
              <c:pt idx="139">
                <c:v>45203</c:v>
              </c:pt>
              <c:pt idx="140">
                <c:v>45204</c:v>
              </c:pt>
              <c:pt idx="141">
                <c:v>45205</c:v>
              </c:pt>
              <c:pt idx="142">
                <c:v>45208</c:v>
              </c:pt>
              <c:pt idx="143">
                <c:v>45209</c:v>
              </c:pt>
              <c:pt idx="144">
                <c:v>45210</c:v>
              </c:pt>
              <c:pt idx="145">
                <c:v>45211</c:v>
              </c:pt>
              <c:pt idx="146">
                <c:v>45212</c:v>
              </c:pt>
              <c:pt idx="147">
                <c:v>45215</c:v>
              </c:pt>
              <c:pt idx="148">
                <c:v>45216</c:v>
              </c:pt>
              <c:pt idx="149">
                <c:v>45217</c:v>
              </c:pt>
              <c:pt idx="150">
                <c:v>45218</c:v>
              </c:pt>
              <c:pt idx="151">
                <c:v>45219</c:v>
              </c:pt>
              <c:pt idx="152">
                <c:v>45222</c:v>
              </c:pt>
              <c:pt idx="153">
                <c:v>45223</c:v>
              </c:pt>
              <c:pt idx="154">
                <c:v>45224</c:v>
              </c:pt>
              <c:pt idx="155">
                <c:v>45225</c:v>
              </c:pt>
              <c:pt idx="156">
                <c:v>45226</c:v>
              </c:pt>
              <c:pt idx="157">
                <c:v>45229</c:v>
              </c:pt>
              <c:pt idx="158">
                <c:v>45230</c:v>
              </c:pt>
              <c:pt idx="159">
                <c:v>45231</c:v>
              </c:pt>
              <c:pt idx="160">
                <c:v>45232</c:v>
              </c:pt>
              <c:pt idx="161">
                <c:v>45233</c:v>
              </c:pt>
              <c:pt idx="162">
                <c:v>45236</c:v>
              </c:pt>
              <c:pt idx="163">
                <c:v>45237</c:v>
              </c:pt>
              <c:pt idx="164">
                <c:v>45238</c:v>
              </c:pt>
              <c:pt idx="165">
                <c:v>45239</c:v>
              </c:pt>
              <c:pt idx="166">
                <c:v>45240</c:v>
              </c:pt>
              <c:pt idx="167">
                <c:v>45243</c:v>
              </c:pt>
              <c:pt idx="168">
                <c:v>45244</c:v>
              </c:pt>
              <c:pt idx="169">
                <c:v>45245</c:v>
              </c:pt>
              <c:pt idx="170">
                <c:v>45246</c:v>
              </c:pt>
              <c:pt idx="171">
                <c:v>45247</c:v>
              </c:pt>
              <c:pt idx="172">
                <c:v>45250</c:v>
              </c:pt>
              <c:pt idx="173">
                <c:v>45251</c:v>
              </c:pt>
              <c:pt idx="174">
                <c:v>45252</c:v>
              </c:pt>
              <c:pt idx="175">
                <c:v>45253</c:v>
              </c:pt>
              <c:pt idx="176">
                <c:v>45254</c:v>
              </c:pt>
              <c:pt idx="177">
                <c:v>45257</c:v>
              </c:pt>
              <c:pt idx="178">
                <c:v>45258</c:v>
              </c:pt>
              <c:pt idx="179">
                <c:v>45259</c:v>
              </c:pt>
              <c:pt idx="180">
                <c:v>45260</c:v>
              </c:pt>
              <c:pt idx="181">
                <c:v>45261</c:v>
              </c:pt>
              <c:pt idx="182">
                <c:v>45264</c:v>
              </c:pt>
              <c:pt idx="183">
                <c:v>45265</c:v>
              </c:pt>
              <c:pt idx="184">
                <c:v>45266</c:v>
              </c:pt>
              <c:pt idx="185">
                <c:v>45267</c:v>
              </c:pt>
              <c:pt idx="186">
                <c:v>45268</c:v>
              </c:pt>
              <c:pt idx="187">
                <c:v>45271</c:v>
              </c:pt>
              <c:pt idx="188">
                <c:v>45272</c:v>
              </c:pt>
              <c:pt idx="189">
                <c:v>45273</c:v>
              </c:pt>
              <c:pt idx="190">
                <c:v>45274</c:v>
              </c:pt>
              <c:pt idx="191">
                <c:v>45275</c:v>
              </c:pt>
              <c:pt idx="192">
                <c:v>45278</c:v>
              </c:pt>
              <c:pt idx="193">
                <c:v>45279</c:v>
              </c:pt>
              <c:pt idx="194">
                <c:v>45280</c:v>
              </c:pt>
              <c:pt idx="195">
                <c:v>45281</c:v>
              </c:pt>
              <c:pt idx="196">
                <c:v>45282</c:v>
              </c:pt>
              <c:pt idx="197">
                <c:v>45285</c:v>
              </c:pt>
              <c:pt idx="198">
                <c:v>45286</c:v>
              </c:pt>
              <c:pt idx="199">
                <c:v>45287</c:v>
              </c:pt>
              <c:pt idx="200">
                <c:v>45288</c:v>
              </c:pt>
              <c:pt idx="201">
                <c:v>45289</c:v>
              </c:pt>
              <c:pt idx="202">
                <c:v>45292</c:v>
              </c:pt>
              <c:pt idx="203">
                <c:v>45293</c:v>
              </c:pt>
              <c:pt idx="204">
                <c:v>45294</c:v>
              </c:pt>
              <c:pt idx="205">
                <c:v>45295</c:v>
              </c:pt>
              <c:pt idx="206">
                <c:v>45296</c:v>
              </c:pt>
              <c:pt idx="207">
                <c:v>45299</c:v>
              </c:pt>
              <c:pt idx="208">
                <c:v>45300</c:v>
              </c:pt>
              <c:pt idx="209">
                <c:v>45301</c:v>
              </c:pt>
              <c:pt idx="210">
                <c:v>45302</c:v>
              </c:pt>
              <c:pt idx="211">
                <c:v>45303</c:v>
              </c:pt>
              <c:pt idx="212">
                <c:v>45306</c:v>
              </c:pt>
              <c:pt idx="213">
                <c:v>45307</c:v>
              </c:pt>
              <c:pt idx="214">
                <c:v>45308</c:v>
              </c:pt>
              <c:pt idx="215">
                <c:v>45309</c:v>
              </c:pt>
              <c:pt idx="216">
                <c:v>45310</c:v>
              </c:pt>
              <c:pt idx="217">
                <c:v>45313</c:v>
              </c:pt>
              <c:pt idx="218">
                <c:v>45314</c:v>
              </c:pt>
              <c:pt idx="219">
                <c:v>45315</c:v>
              </c:pt>
              <c:pt idx="220">
                <c:v>45316</c:v>
              </c:pt>
              <c:pt idx="221">
                <c:v>45317</c:v>
              </c:pt>
              <c:pt idx="222">
                <c:v>45320</c:v>
              </c:pt>
              <c:pt idx="223">
                <c:v>45321</c:v>
              </c:pt>
              <c:pt idx="224">
                <c:v>45322</c:v>
              </c:pt>
              <c:pt idx="225">
                <c:v>45323</c:v>
              </c:pt>
              <c:pt idx="226">
                <c:v>45324</c:v>
              </c:pt>
              <c:pt idx="227">
                <c:v>45327</c:v>
              </c:pt>
              <c:pt idx="228">
                <c:v>45328</c:v>
              </c:pt>
              <c:pt idx="229">
                <c:v>45329</c:v>
              </c:pt>
              <c:pt idx="230">
                <c:v>45330</c:v>
              </c:pt>
              <c:pt idx="231">
                <c:v>45331</c:v>
              </c:pt>
              <c:pt idx="232">
                <c:v>45334</c:v>
              </c:pt>
              <c:pt idx="233">
                <c:v>45335</c:v>
              </c:pt>
              <c:pt idx="234">
                <c:v>45336</c:v>
              </c:pt>
              <c:pt idx="235">
                <c:v>45337</c:v>
              </c:pt>
              <c:pt idx="236">
                <c:v>45338</c:v>
              </c:pt>
              <c:pt idx="237">
                <c:v>45341</c:v>
              </c:pt>
              <c:pt idx="238">
                <c:v>45342</c:v>
              </c:pt>
              <c:pt idx="239">
                <c:v>45343</c:v>
              </c:pt>
              <c:pt idx="240">
                <c:v>45344</c:v>
              </c:pt>
              <c:pt idx="241">
                <c:v>45345</c:v>
              </c:pt>
              <c:pt idx="242">
                <c:v>45348</c:v>
              </c:pt>
              <c:pt idx="243">
                <c:v>45349</c:v>
              </c:pt>
              <c:pt idx="244">
                <c:v>45350</c:v>
              </c:pt>
              <c:pt idx="245">
                <c:v>45351</c:v>
              </c:pt>
              <c:pt idx="246">
                <c:v>45352</c:v>
              </c:pt>
              <c:pt idx="247">
                <c:v>45355</c:v>
              </c:pt>
              <c:pt idx="248">
                <c:v>45356</c:v>
              </c:pt>
              <c:pt idx="249">
                <c:v>45357</c:v>
              </c:pt>
              <c:pt idx="250">
                <c:v>45358</c:v>
              </c:pt>
              <c:pt idx="251">
                <c:v>45359</c:v>
              </c:pt>
              <c:pt idx="252">
                <c:v>45362</c:v>
              </c:pt>
              <c:pt idx="253">
                <c:v>45363</c:v>
              </c:pt>
              <c:pt idx="254">
                <c:v>45364</c:v>
              </c:pt>
              <c:pt idx="255">
                <c:v>45365</c:v>
              </c:pt>
              <c:pt idx="256">
                <c:v>45366</c:v>
              </c:pt>
              <c:pt idx="257">
                <c:v>45369</c:v>
              </c:pt>
              <c:pt idx="258">
                <c:v>45370</c:v>
              </c:pt>
              <c:pt idx="259">
                <c:v>45371</c:v>
              </c:pt>
              <c:pt idx="260">
                <c:v>45372</c:v>
              </c:pt>
              <c:pt idx="261">
                <c:v>45373</c:v>
              </c:pt>
              <c:pt idx="262">
                <c:v>45376</c:v>
              </c:pt>
              <c:pt idx="263">
                <c:v>45377</c:v>
              </c:pt>
              <c:pt idx="264">
                <c:v>45378</c:v>
              </c:pt>
              <c:pt idx="265">
                <c:v>45379</c:v>
              </c:pt>
              <c:pt idx="266">
                <c:v>45380</c:v>
              </c:pt>
              <c:pt idx="267">
                <c:v>45383</c:v>
              </c:pt>
              <c:pt idx="268">
                <c:v>45384</c:v>
              </c:pt>
              <c:pt idx="269">
                <c:v>45385</c:v>
              </c:pt>
              <c:pt idx="270">
                <c:v>45386</c:v>
              </c:pt>
              <c:pt idx="271">
                <c:v>45387</c:v>
              </c:pt>
              <c:pt idx="272">
                <c:v>45390</c:v>
              </c:pt>
              <c:pt idx="273">
                <c:v>45391</c:v>
              </c:pt>
              <c:pt idx="274">
                <c:v>45392</c:v>
              </c:pt>
              <c:pt idx="275">
                <c:v>45393</c:v>
              </c:pt>
              <c:pt idx="276">
                <c:v>45394</c:v>
              </c:pt>
              <c:pt idx="277">
                <c:v>45397</c:v>
              </c:pt>
              <c:pt idx="278">
                <c:v>45398</c:v>
              </c:pt>
              <c:pt idx="279">
                <c:v>45399</c:v>
              </c:pt>
              <c:pt idx="280">
                <c:v>45400</c:v>
              </c:pt>
              <c:pt idx="281">
                <c:v>45401</c:v>
              </c:pt>
              <c:pt idx="282">
                <c:v>45404</c:v>
              </c:pt>
              <c:pt idx="283">
                <c:v>45405</c:v>
              </c:pt>
              <c:pt idx="284">
                <c:v>45406</c:v>
              </c:pt>
              <c:pt idx="285">
                <c:v>45407</c:v>
              </c:pt>
              <c:pt idx="286">
                <c:v>45408</c:v>
              </c:pt>
              <c:pt idx="287">
                <c:v>45411</c:v>
              </c:pt>
              <c:pt idx="288">
                <c:v>45412</c:v>
              </c:pt>
              <c:pt idx="289">
                <c:v>45413</c:v>
              </c:pt>
              <c:pt idx="290">
                <c:v>45414</c:v>
              </c:pt>
              <c:pt idx="291">
                <c:v>45415</c:v>
              </c:pt>
              <c:pt idx="292">
                <c:v>45418</c:v>
              </c:pt>
              <c:pt idx="293">
                <c:v>45419</c:v>
              </c:pt>
              <c:pt idx="294">
                <c:v>45420</c:v>
              </c:pt>
              <c:pt idx="295">
                <c:v>45421</c:v>
              </c:pt>
              <c:pt idx="296">
                <c:v>45422</c:v>
              </c:pt>
              <c:pt idx="297">
                <c:v>45425</c:v>
              </c:pt>
              <c:pt idx="298">
                <c:v>45426</c:v>
              </c:pt>
              <c:pt idx="299">
                <c:v>45427</c:v>
              </c:pt>
              <c:pt idx="300">
                <c:v>45428</c:v>
              </c:pt>
              <c:pt idx="301">
                <c:v>45429</c:v>
              </c:pt>
              <c:pt idx="302">
                <c:v>45432</c:v>
              </c:pt>
              <c:pt idx="303">
                <c:v>45433</c:v>
              </c:pt>
              <c:pt idx="304">
                <c:v>45434</c:v>
              </c:pt>
              <c:pt idx="305">
                <c:v>45435</c:v>
              </c:pt>
              <c:pt idx="306">
                <c:v>45436</c:v>
              </c:pt>
              <c:pt idx="307">
                <c:v>45439</c:v>
              </c:pt>
              <c:pt idx="308">
                <c:v>45440</c:v>
              </c:pt>
              <c:pt idx="309">
                <c:v>45441</c:v>
              </c:pt>
              <c:pt idx="310">
                <c:v>45442</c:v>
              </c:pt>
              <c:pt idx="311">
                <c:v>45443</c:v>
              </c:pt>
              <c:pt idx="312">
                <c:v>45446</c:v>
              </c:pt>
              <c:pt idx="313">
                <c:v>45447</c:v>
              </c:pt>
              <c:pt idx="314">
                <c:v>45448</c:v>
              </c:pt>
              <c:pt idx="315">
                <c:v>45449</c:v>
              </c:pt>
              <c:pt idx="316">
                <c:v>45450</c:v>
              </c:pt>
              <c:pt idx="317">
                <c:v>45453</c:v>
              </c:pt>
              <c:pt idx="318">
                <c:v>45454</c:v>
              </c:pt>
              <c:pt idx="319">
                <c:v>45455</c:v>
              </c:pt>
              <c:pt idx="320">
                <c:v>45456</c:v>
              </c:pt>
              <c:pt idx="321">
                <c:v>45457</c:v>
              </c:pt>
              <c:pt idx="322">
                <c:v>45460</c:v>
              </c:pt>
              <c:pt idx="323">
                <c:v>45461</c:v>
              </c:pt>
              <c:pt idx="324">
                <c:v>45462</c:v>
              </c:pt>
              <c:pt idx="325">
                <c:v>45463</c:v>
              </c:pt>
              <c:pt idx="326">
                <c:v>45464</c:v>
              </c:pt>
              <c:pt idx="327">
                <c:v>45467</c:v>
              </c:pt>
              <c:pt idx="328">
                <c:v>45468</c:v>
              </c:pt>
              <c:pt idx="329">
                <c:v>45469</c:v>
              </c:pt>
              <c:pt idx="330">
                <c:v>45470</c:v>
              </c:pt>
              <c:pt idx="331">
                <c:v>45471</c:v>
              </c:pt>
              <c:pt idx="332">
                <c:v>45474</c:v>
              </c:pt>
              <c:pt idx="333">
                <c:v>45475</c:v>
              </c:pt>
              <c:pt idx="334">
                <c:v>45476</c:v>
              </c:pt>
              <c:pt idx="335">
                <c:v>45477</c:v>
              </c:pt>
              <c:pt idx="336">
                <c:v>45478</c:v>
              </c:pt>
              <c:pt idx="337">
                <c:v>45481</c:v>
              </c:pt>
              <c:pt idx="338">
                <c:v>45482</c:v>
              </c:pt>
              <c:pt idx="339">
                <c:v>45483</c:v>
              </c:pt>
              <c:pt idx="340">
                <c:v>45484</c:v>
              </c:pt>
              <c:pt idx="341">
                <c:v>45485</c:v>
              </c:pt>
              <c:pt idx="342">
                <c:v>45488</c:v>
              </c:pt>
              <c:pt idx="343">
                <c:v>45489</c:v>
              </c:pt>
              <c:pt idx="344">
                <c:v>45490</c:v>
              </c:pt>
              <c:pt idx="345">
                <c:v>45491</c:v>
              </c:pt>
              <c:pt idx="346">
                <c:v>45492</c:v>
              </c:pt>
              <c:pt idx="347">
                <c:v>45495</c:v>
              </c:pt>
              <c:pt idx="348">
                <c:v>45496</c:v>
              </c:pt>
              <c:pt idx="349">
                <c:v>45497</c:v>
              </c:pt>
              <c:pt idx="350">
                <c:v>45498</c:v>
              </c:pt>
              <c:pt idx="351">
                <c:v>45499</c:v>
              </c:pt>
              <c:pt idx="352">
                <c:v>45502</c:v>
              </c:pt>
              <c:pt idx="353">
                <c:v>45503</c:v>
              </c:pt>
              <c:pt idx="354">
                <c:v>45504</c:v>
              </c:pt>
              <c:pt idx="355">
                <c:v>45505</c:v>
              </c:pt>
              <c:pt idx="356">
                <c:v>45506</c:v>
              </c:pt>
              <c:pt idx="357">
                <c:v>45509</c:v>
              </c:pt>
              <c:pt idx="358">
                <c:v>45510</c:v>
              </c:pt>
              <c:pt idx="359">
                <c:v>45511</c:v>
              </c:pt>
              <c:pt idx="360">
                <c:v>45512</c:v>
              </c:pt>
              <c:pt idx="361">
                <c:v>45513</c:v>
              </c:pt>
              <c:pt idx="362">
                <c:v>45516</c:v>
              </c:pt>
              <c:pt idx="363">
                <c:v>45517</c:v>
              </c:pt>
              <c:pt idx="364">
                <c:v>45518</c:v>
              </c:pt>
              <c:pt idx="365">
                <c:v>45519</c:v>
              </c:pt>
              <c:pt idx="366">
                <c:v>45520</c:v>
              </c:pt>
              <c:pt idx="367">
                <c:v>45523</c:v>
              </c:pt>
              <c:pt idx="368">
                <c:v>45524</c:v>
              </c:pt>
              <c:pt idx="369">
                <c:v>45525</c:v>
              </c:pt>
              <c:pt idx="370">
                <c:v>45526</c:v>
              </c:pt>
              <c:pt idx="371">
                <c:v>45527</c:v>
              </c:pt>
              <c:pt idx="372">
                <c:v>45530</c:v>
              </c:pt>
              <c:pt idx="373">
                <c:v>45531</c:v>
              </c:pt>
              <c:pt idx="374">
                <c:v>45532</c:v>
              </c:pt>
              <c:pt idx="375">
                <c:v>45533</c:v>
              </c:pt>
              <c:pt idx="376">
                <c:v>45534</c:v>
              </c:pt>
              <c:pt idx="377">
                <c:v>45537</c:v>
              </c:pt>
              <c:pt idx="378">
                <c:v>45538</c:v>
              </c:pt>
              <c:pt idx="379">
                <c:v>45539</c:v>
              </c:pt>
              <c:pt idx="380">
                <c:v>45540</c:v>
              </c:pt>
              <c:pt idx="381">
                <c:v>45541</c:v>
              </c:pt>
              <c:pt idx="382">
                <c:v>45544</c:v>
              </c:pt>
              <c:pt idx="383">
                <c:v>45545</c:v>
              </c:pt>
              <c:pt idx="384">
                <c:v>45546</c:v>
              </c:pt>
              <c:pt idx="385">
                <c:v>45547</c:v>
              </c:pt>
              <c:pt idx="386">
                <c:v>45548</c:v>
              </c:pt>
              <c:pt idx="387">
                <c:v>45551</c:v>
              </c:pt>
              <c:pt idx="388">
                <c:v>45552</c:v>
              </c:pt>
              <c:pt idx="389">
                <c:v>45553</c:v>
              </c:pt>
              <c:pt idx="390">
                <c:v>45554</c:v>
              </c:pt>
              <c:pt idx="391">
                <c:v>45555</c:v>
              </c:pt>
              <c:pt idx="392">
                <c:v>45558</c:v>
              </c:pt>
              <c:pt idx="393">
                <c:v>45559</c:v>
              </c:pt>
              <c:pt idx="394">
                <c:v>45560</c:v>
              </c:pt>
              <c:pt idx="395">
                <c:v>45561</c:v>
              </c:pt>
              <c:pt idx="396">
                <c:v>45562</c:v>
              </c:pt>
              <c:pt idx="397">
                <c:v>45565</c:v>
              </c:pt>
              <c:pt idx="398">
                <c:v>45566</c:v>
              </c:pt>
              <c:pt idx="399">
                <c:v>45567</c:v>
              </c:pt>
              <c:pt idx="400">
                <c:v>45568</c:v>
              </c:pt>
              <c:pt idx="401">
                <c:v>45569</c:v>
              </c:pt>
              <c:pt idx="402">
                <c:v>45572</c:v>
              </c:pt>
              <c:pt idx="403">
                <c:v>45573</c:v>
              </c:pt>
              <c:pt idx="404">
                <c:v>45574</c:v>
              </c:pt>
              <c:pt idx="405">
                <c:v>45575</c:v>
              </c:pt>
              <c:pt idx="406">
                <c:v>45576</c:v>
              </c:pt>
              <c:pt idx="407">
                <c:v>45579</c:v>
              </c:pt>
              <c:pt idx="408">
                <c:v>45580</c:v>
              </c:pt>
              <c:pt idx="409">
                <c:v>45581</c:v>
              </c:pt>
              <c:pt idx="410">
                <c:v>45582</c:v>
              </c:pt>
              <c:pt idx="411">
                <c:v>45583</c:v>
              </c:pt>
              <c:pt idx="412">
                <c:v>45586</c:v>
              </c:pt>
              <c:pt idx="413">
                <c:v>45587</c:v>
              </c:pt>
              <c:pt idx="414">
                <c:v>45588</c:v>
              </c:pt>
              <c:pt idx="415">
                <c:v>45589</c:v>
              </c:pt>
              <c:pt idx="416">
                <c:v>45590</c:v>
              </c:pt>
              <c:pt idx="417">
                <c:v>45593</c:v>
              </c:pt>
              <c:pt idx="418">
                <c:v>45594</c:v>
              </c:pt>
              <c:pt idx="419">
                <c:v>45595</c:v>
              </c:pt>
              <c:pt idx="420">
                <c:v>45596</c:v>
              </c:pt>
              <c:pt idx="421">
                <c:v>45597</c:v>
              </c:pt>
              <c:pt idx="422">
                <c:v>45600</c:v>
              </c:pt>
              <c:pt idx="423">
                <c:v>45601</c:v>
              </c:pt>
              <c:pt idx="424">
                <c:v>45602</c:v>
              </c:pt>
              <c:pt idx="425">
                <c:v>45603</c:v>
              </c:pt>
              <c:pt idx="426">
                <c:v>45604</c:v>
              </c:pt>
              <c:pt idx="427">
                <c:v>45607</c:v>
              </c:pt>
              <c:pt idx="428">
                <c:v>45608</c:v>
              </c:pt>
              <c:pt idx="429">
                <c:v>45609</c:v>
              </c:pt>
              <c:pt idx="430">
                <c:v>45610</c:v>
              </c:pt>
              <c:pt idx="431">
                <c:v>45611</c:v>
              </c:pt>
              <c:pt idx="432">
                <c:v>45614</c:v>
              </c:pt>
              <c:pt idx="433">
                <c:v>45615</c:v>
              </c:pt>
              <c:pt idx="434">
                <c:v>45616</c:v>
              </c:pt>
              <c:pt idx="435">
                <c:v>45617</c:v>
              </c:pt>
              <c:pt idx="436">
                <c:v>45618</c:v>
              </c:pt>
              <c:pt idx="437">
                <c:v>45621</c:v>
              </c:pt>
              <c:pt idx="438">
                <c:v>45622</c:v>
              </c:pt>
              <c:pt idx="439">
                <c:v>45623</c:v>
              </c:pt>
              <c:pt idx="440">
                <c:v>45624</c:v>
              </c:pt>
              <c:pt idx="441">
                <c:v>45625</c:v>
              </c:pt>
              <c:pt idx="442">
                <c:v>45628</c:v>
              </c:pt>
              <c:pt idx="443">
                <c:v>45629</c:v>
              </c:pt>
              <c:pt idx="444">
                <c:v>45630</c:v>
              </c:pt>
              <c:pt idx="445">
                <c:v>45631</c:v>
              </c:pt>
              <c:pt idx="446">
                <c:v>45632</c:v>
              </c:pt>
              <c:pt idx="447">
                <c:v>45635</c:v>
              </c:pt>
              <c:pt idx="448">
                <c:v>45636</c:v>
              </c:pt>
              <c:pt idx="449">
                <c:v>45637</c:v>
              </c:pt>
              <c:pt idx="450">
                <c:v>45638</c:v>
              </c:pt>
              <c:pt idx="451">
                <c:v>45639</c:v>
              </c:pt>
              <c:pt idx="452">
                <c:v>45642</c:v>
              </c:pt>
              <c:pt idx="453">
                <c:v>45643</c:v>
              </c:pt>
              <c:pt idx="454">
                <c:v>45644</c:v>
              </c:pt>
              <c:pt idx="455">
                <c:v>45645</c:v>
              </c:pt>
              <c:pt idx="456">
                <c:v>45646</c:v>
              </c:pt>
              <c:pt idx="457">
                <c:v>45649</c:v>
              </c:pt>
              <c:pt idx="458">
                <c:v>45650</c:v>
              </c:pt>
              <c:pt idx="459">
                <c:v>45651</c:v>
              </c:pt>
              <c:pt idx="460">
                <c:v>45652</c:v>
              </c:pt>
              <c:pt idx="461">
                <c:v>45653</c:v>
              </c:pt>
              <c:pt idx="462">
                <c:v>45656</c:v>
              </c:pt>
              <c:pt idx="463">
                <c:v>45657</c:v>
              </c:pt>
              <c:pt idx="464">
                <c:v>45658</c:v>
              </c:pt>
              <c:pt idx="465">
                <c:v>45659</c:v>
              </c:pt>
              <c:pt idx="466">
                <c:v>45660</c:v>
              </c:pt>
              <c:pt idx="467">
                <c:v>45663</c:v>
              </c:pt>
              <c:pt idx="468">
                <c:v>45664</c:v>
              </c:pt>
              <c:pt idx="469">
                <c:v>45665</c:v>
              </c:pt>
              <c:pt idx="470">
                <c:v>45666</c:v>
              </c:pt>
              <c:pt idx="471">
                <c:v>45667</c:v>
              </c:pt>
              <c:pt idx="472">
                <c:v>45670</c:v>
              </c:pt>
              <c:pt idx="473">
                <c:v>45671</c:v>
              </c:pt>
              <c:pt idx="474">
                <c:v>45672</c:v>
              </c:pt>
              <c:pt idx="475">
                <c:v>45673</c:v>
              </c:pt>
              <c:pt idx="476">
                <c:v>45674</c:v>
              </c:pt>
              <c:pt idx="477">
                <c:v>45677</c:v>
              </c:pt>
              <c:pt idx="478">
                <c:v>45678</c:v>
              </c:pt>
              <c:pt idx="479">
                <c:v>45679</c:v>
              </c:pt>
              <c:pt idx="480">
                <c:v>45680</c:v>
              </c:pt>
              <c:pt idx="481">
                <c:v>45681</c:v>
              </c:pt>
              <c:pt idx="482">
                <c:v>45684</c:v>
              </c:pt>
              <c:pt idx="483">
                <c:v>45685</c:v>
              </c:pt>
              <c:pt idx="484">
                <c:v>45686</c:v>
              </c:pt>
              <c:pt idx="485">
                <c:v>45687</c:v>
              </c:pt>
              <c:pt idx="486">
                <c:v>45688</c:v>
              </c:pt>
              <c:pt idx="487">
                <c:v>45691</c:v>
              </c:pt>
              <c:pt idx="488">
                <c:v>45692</c:v>
              </c:pt>
              <c:pt idx="489">
                <c:v>45693</c:v>
              </c:pt>
              <c:pt idx="490">
                <c:v>45694</c:v>
              </c:pt>
              <c:pt idx="491">
                <c:v>45695</c:v>
              </c:pt>
              <c:pt idx="492">
                <c:v>45698</c:v>
              </c:pt>
              <c:pt idx="493">
                <c:v>45699</c:v>
              </c:pt>
              <c:pt idx="494">
                <c:v>45700</c:v>
              </c:pt>
              <c:pt idx="495">
                <c:v>45701</c:v>
              </c:pt>
              <c:pt idx="496">
                <c:v>45702</c:v>
              </c:pt>
              <c:pt idx="497">
                <c:v>45705</c:v>
              </c:pt>
              <c:pt idx="498">
                <c:v>45706</c:v>
              </c:pt>
              <c:pt idx="499">
                <c:v>45707</c:v>
              </c:pt>
              <c:pt idx="500">
                <c:v>45708</c:v>
              </c:pt>
              <c:pt idx="501">
                <c:v>45709</c:v>
              </c:pt>
              <c:pt idx="502">
                <c:v>45712</c:v>
              </c:pt>
              <c:pt idx="503">
                <c:v>45713</c:v>
              </c:pt>
              <c:pt idx="504">
                <c:v>45714</c:v>
              </c:pt>
              <c:pt idx="505">
                <c:v>45715</c:v>
              </c:pt>
              <c:pt idx="506">
                <c:v>45716</c:v>
              </c:pt>
              <c:pt idx="507">
                <c:v>45719</c:v>
              </c:pt>
              <c:pt idx="508">
                <c:v>45720</c:v>
              </c:pt>
              <c:pt idx="509">
                <c:v>45721</c:v>
              </c:pt>
              <c:pt idx="510">
                <c:v>45722</c:v>
              </c:pt>
              <c:pt idx="511">
                <c:v>45723</c:v>
              </c:pt>
              <c:pt idx="512">
                <c:v>45726</c:v>
              </c:pt>
              <c:pt idx="513">
                <c:v>45727</c:v>
              </c:pt>
              <c:pt idx="514">
                <c:v>45728</c:v>
              </c:pt>
              <c:pt idx="515">
                <c:v>45729</c:v>
              </c:pt>
              <c:pt idx="516">
                <c:v>45730</c:v>
              </c:pt>
              <c:pt idx="517">
                <c:v>45733</c:v>
              </c:pt>
              <c:pt idx="518">
                <c:v>45734</c:v>
              </c:pt>
              <c:pt idx="519">
                <c:v>45735</c:v>
              </c:pt>
              <c:pt idx="520">
                <c:v>45736</c:v>
              </c:pt>
              <c:pt idx="521">
                <c:v>45737</c:v>
              </c:pt>
              <c:pt idx="522">
                <c:v>45740</c:v>
              </c:pt>
              <c:pt idx="523">
                <c:v>45741</c:v>
              </c:pt>
              <c:pt idx="524">
                <c:v>45742</c:v>
              </c:pt>
              <c:pt idx="525">
                <c:v>45743</c:v>
              </c:pt>
              <c:pt idx="526">
                <c:v>45744</c:v>
              </c:pt>
              <c:pt idx="527">
                <c:v>45747</c:v>
              </c:pt>
              <c:pt idx="528">
                <c:v>45748</c:v>
              </c:pt>
              <c:pt idx="529">
                <c:v>45749</c:v>
              </c:pt>
              <c:pt idx="530">
                <c:v>45750</c:v>
              </c:pt>
              <c:pt idx="531">
                <c:v>45751</c:v>
              </c:pt>
              <c:pt idx="532">
                <c:v>45754</c:v>
              </c:pt>
              <c:pt idx="533">
                <c:v>45755</c:v>
              </c:pt>
              <c:pt idx="534">
                <c:v>45756</c:v>
              </c:pt>
              <c:pt idx="535">
                <c:v>45757</c:v>
              </c:pt>
              <c:pt idx="536">
                <c:v>45758</c:v>
              </c:pt>
              <c:pt idx="537">
                <c:v>45761</c:v>
              </c:pt>
              <c:pt idx="538">
                <c:v>45762</c:v>
              </c:pt>
              <c:pt idx="539">
                <c:v>45763</c:v>
              </c:pt>
              <c:pt idx="540">
                <c:v>45764</c:v>
              </c:pt>
              <c:pt idx="541">
                <c:v>45765</c:v>
              </c:pt>
              <c:pt idx="542">
                <c:v>45768</c:v>
              </c:pt>
              <c:pt idx="543">
                <c:v>45769</c:v>
              </c:pt>
              <c:pt idx="544">
                <c:v>45770</c:v>
              </c:pt>
              <c:pt idx="545">
                <c:v>45771</c:v>
              </c:pt>
              <c:pt idx="546">
                <c:v>45772</c:v>
              </c:pt>
              <c:pt idx="547">
                <c:v>45775</c:v>
              </c:pt>
              <c:pt idx="548">
                <c:v>45776</c:v>
              </c:pt>
              <c:pt idx="549">
                <c:v>45777</c:v>
              </c:pt>
              <c:pt idx="550">
                <c:v>45778</c:v>
              </c:pt>
              <c:pt idx="551">
                <c:v>45779</c:v>
              </c:pt>
              <c:pt idx="552">
                <c:v>45782</c:v>
              </c:pt>
              <c:pt idx="553">
                <c:v>45783</c:v>
              </c:pt>
              <c:pt idx="554">
                <c:v>45784</c:v>
              </c:pt>
              <c:pt idx="555">
                <c:v>45785</c:v>
              </c:pt>
              <c:pt idx="556">
                <c:v>45786</c:v>
              </c:pt>
              <c:pt idx="557">
                <c:v>45789</c:v>
              </c:pt>
              <c:pt idx="558">
                <c:v>45790</c:v>
              </c:pt>
              <c:pt idx="559">
                <c:v>45791</c:v>
              </c:pt>
              <c:pt idx="560">
                <c:v>45792</c:v>
              </c:pt>
              <c:pt idx="561">
                <c:v>45793</c:v>
              </c:pt>
              <c:pt idx="562">
                <c:v>45796</c:v>
              </c:pt>
              <c:pt idx="563">
                <c:v>45797</c:v>
              </c:pt>
              <c:pt idx="564">
                <c:v>45798</c:v>
              </c:pt>
              <c:pt idx="565">
                <c:v>45799</c:v>
              </c:pt>
              <c:pt idx="566">
                <c:v>45800</c:v>
              </c:pt>
              <c:pt idx="567">
                <c:v>45803</c:v>
              </c:pt>
              <c:pt idx="568">
                <c:v>45804</c:v>
              </c:pt>
              <c:pt idx="569">
                <c:v>45805</c:v>
              </c:pt>
              <c:pt idx="570">
                <c:v>45806</c:v>
              </c:pt>
              <c:pt idx="571">
                <c:v>45807</c:v>
              </c:pt>
              <c:pt idx="572">
                <c:v>45810</c:v>
              </c:pt>
              <c:pt idx="573">
                <c:v>45811</c:v>
              </c:pt>
              <c:pt idx="574">
                <c:v>45812</c:v>
              </c:pt>
              <c:pt idx="575">
                <c:v>45813</c:v>
              </c:pt>
              <c:pt idx="576">
                <c:v>45814</c:v>
              </c:pt>
              <c:pt idx="577">
                <c:v>45817</c:v>
              </c:pt>
              <c:pt idx="578">
                <c:v>45818</c:v>
              </c:pt>
              <c:pt idx="579">
                <c:v>45819</c:v>
              </c:pt>
              <c:pt idx="580">
                <c:v>45820</c:v>
              </c:pt>
              <c:pt idx="581">
                <c:v>45821</c:v>
              </c:pt>
              <c:pt idx="582">
                <c:v>45824</c:v>
              </c:pt>
              <c:pt idx="583">
                <c:v>45825</c:v>
              </c:pt>
              <c:pt idx="584">
                <c:v>45826</c:v>
              </c:pt>
              <c:pt idx="585">
                <c:v>45827</c:v>
              </c:pt>
              <c:pt idx="586">
                <c:v>45828</c:v>
              </c:pt>
              <c:pt idx="587">
                <c:v>45831</c:v>
              </c:pt>
              <c:pt idx="588">
                <c:v>45832</c:v>
              </c:pt>
              <c:pt idx="589">
                <c:v>45833</c:v>
              </c:pt>
              <c:pt idx="590">
                <c:v>45834</c:v>
              </c:pt>
              <c:pt idx="591">
                <c:v>45835</c:v>
              </c:pt>
              <c:pt idx="592">
                <c:v>45838</c:v>
              </c:pt>
              <c:pt idx="593">
                <c:v>45839</c:v>
              </c:pt>
              <c:pt idx="594">
                <c:v>45840</c:v>
              </c:pt>
              <c:pt idx="595">
                <c:v>45841</c:v>
              </c:pt>
              <c:pt idx="596">
                <c:v>45842</c:v>
              </c:pt>
              <c:pt idx="597">
                <c:v>45845</c:v>
              </c:pt>
              <c:pt idx="598">
                <c:v>45846</c:v>
              </c:pt>
              <c:pt idx="599">
                <c:v>45847</c:v>
              </c:pt>
              <c:pt idx="600">
                <c:v>45848</c:v>
              </c:pt>
              <c:pt idx="601">
                <c:v>45849</c:v>
              </c:pt>
              <c:pt idx="602">
                <c:v>45852</c:v>
              </c:pt>
              <c:pt idx="603">
                <c:v>45853</c:v>
              </c:pt>
              <c:pt idx="604">
                <c:v>45854</c:v>
              </c:pt>
              <c:pt idx="605">
                <c:v>45855</c:v>
              </c:pt>
              <c:pt idx="606">
                <c:v>45856</c:v>
              </c:pt>
              <c:pt idx="607">
                <c:v>45859</c:v>
              </c:pt>
              <c:pt idx="608">
                <c:v>45860</c:v>
              </c:pt>
              <c:pt idx="609">
                <c:v>45861</c:v>
              </c:pt>
              <c:pt idx="610">
                <c:v>45862</c:v>
              </c:pt>
              <c:pt idx="611">
                <c:v>45863</c:v>
              </c:pt>
              <c:pt idx="612">
                <c:v>45866</c:v>
              </c:pt>
              <c:pt idx="613">
                <c:v>45867</c:v>
              </c:pt>
              <c:pt idx="614">
                <c:v>45868</c:v>
              </c:pt>
              <c:pt idx="615">
                <c:v>45869</c:v>
              </c:pt>
              <c:pt idx="616">
                <c:v>45870</c:v>
              </c:pt>
              <c:pt idx="617">
                <c:v>45873</c:v>
              </c:pt>
              <c:pt idx="618">
                <c:v>45874</c:v>
              </c:pt>
              <c:pt idx="619">
                <c:v>45875</c:v>
              </c:pt>
              <c:pt idx="620">
                <c:v>45876</c:v>
              </c:pt>
              <c:pt idx="621">
                <c:v>45877</c:v>
              </c:pt>
              <c:pt idx="622">
                <c:v>45880</c:v>
              </c:pt>
              <c:pt idx="623">
                <c:v>45881</c:v>
              </c:pt>
              <c:pt idx="624">
                <c:v>45882</c:v>
              </c:pt>
              <c:pt idx="625">
                <c:v>45883</c:v>
              </c:pt>
              <c:pt idx="626">
                <c:v>45884</c:v>
              </c:pt>
              <c:pt idx="627">
                <c:v>45887</c:v>
              </c:pt>
              <c:pt idx="628">
                <c:v>45888</c:v>
              </c:pt>
              <c:pt idx="629">
                <c:v>45889</c:v>
              </c:pt>
              <c:pt idx="630">
                <c:v>45890</c:v>
              </c:pt>
              <c:pt idx="631">
                <c:v>45891</c:v>
              </c:pt>
              <c:pt idx="632">
                <c:v>45894</c:v>
              </c:pt>
              <c:pt idx="633">
                <c:v>45895</c:v>
              </c:pt>
              <c:pt idx="634">
                <c:v>45896</c:v>
              </c:pt>
              <c:pt idx="635">
                <c:v>45897</c:v>
              </c:pt>
              <c:pt idx="636">
                <c:v>45898</c:v>
              </c:pt>
              <c:pt idx="637">
                <c:v>45901</c:v>
              </c:pt>
              <c:pt idx="638">
                <c:v>45902</c:v>
              </c:pt>
              <c:pt idx="639">
                <c:v>45903</c:v>
              </c:pt>
              <c:pt idx="640">
                <c:v>45904</c:v>
              </c:pt>
              <c:pt idx="641">
                <c:v>45905</c:v>
              </c:pt>
              <c:pt idx="642">
                <c:v>45908</c:v>
              </c:pt>
              <c:pt idx="643">
                <c:v>45909</c:v>
              </c:pt>
              <c:pt idx="644">
                <c:v>45910</c:v>
              </c:pt>
              <c:pt idx="645">
                <c:v>45911</c:v>
              </c:pt>
              <c:pt idx="646">
                <c:v>45912</c:v>
              </c:pt>
              <c:pt idx="647">
                <c:v>45915</c:v>
              </c:pt>
              <c:pt idx="648">
                <c:v>45916</c:v>
              </c:pt>
              <c:pt idx="649">
                <c:v>45917</c:v>
              </c:pt>
              <c:pt idx="650">
                <c:v>45918</c:v>
              </c:pt>
              <c:pt idx="651">
                <c:v>45919</c:v>
              </c:pt>
              <c:pt idx="652">
                <c:v>45922</c:v>
              </c:pt>
              <c:pt idx="653">
                <c:v>45923</c:v>
              </c:pt>
              <c:pt idx="654">
                <c:v>45924</c:v>
              </c:pt>
              <c:pt idx="655">
                <c:v>45925</c:v>
              </c:pt>
              <c:pt idx="656">
                <c:v>45926</c:v>
              </c:pt>
              <c:pt idx="657">
                <c:v>45929</c:v>
              </c:pt>
              <c:pt idx="658">
                <c:v>45930</c:v>
              </c:pt>
              <c:pt idx="659">
                <c:v>45931</c:v>
              </c:pt>
              <c:pt idx="660">
                <c:v>45932</c:v>
              </c:pt>
              <c:pt idx="661">
                <c:v>45933</c:v>
              </c:pt>
              <c:pt idx="662">
                <c:v>45936</c:v>
              </c:pt>
              <c:pt idx="663">
                <c:v>45937</c:v>
              </c:pt>
              <c:pt idx="664">
                <c:v>45938</c:v>
              </c:pt>
              <c:pt idx="665">
                <c:v>45939</c:v>
              </c:pt>
              <c:pt idx="666">
                <c:v>45940</c:v>
              </c:pt>
              <c:pt idx="667">
                <c:v>45943</c:v>
              </c:pt>
              <c:pt idx="668">
                <c:v>45944</c:v>
              </c:pt>
              <c:pt idx="669">
                <c:v>45945</c:v>
              </c:pt>
              <c:pt idx="670">
                <c:v>45946</c:v>
              </c:pt>
              <c:pt idx="671">
                <c:v>45947</c:v>
              </c:pt>
              <c:pt idx="672">
                <c:v>45950</c:v>
              </c:pt>
              <c:pt idx="673">
                <c:v>45951</c:v>
              </c:pt>
              <c:pt idx="674">
                <c:v>45952</c:v>
              </c:pt>
              <c:pt idx="675">
                <c:v>45953</c:v>
              </c:pt>
              <c:pt idx="676">
                <c:v>45954</c:v>
              </c:pt>
              <c:pt idx="677">
                <c:v>45957</c:v>
              </c:pt>
              <c:pt idx="678">
                <c:v>45958</c:v>
              </c:pt>
              <c:pt idx="679">
                <c:v>45959</c:v>
              </c:pt>
              <c:pt idx="680">
                <c:v>45960</c:v>
              </c:pt>
              <c:pt idx="681">
                <c:v>45961</c:v>
              </c:pt>
              <c:pt idx="682">
                <c:v>45964</c:v>
              </c:pt>
              <c:pt idx="683">
                <c:v>45965</c:v>
              </c:pt>
              <c:pt idx="684">
                <c:v>45966</c:v>
              </c:pt>
              <c:pt idx="685">
                <c:v>45967</c:v>
              </c:pt>
              <c:pt idx="686">
                <c:v>45968</c:v>
              </c:pt>
              <c:pt idx="687">
                <c:v>45971</c:v>
              </c:pt>
              <c:pt idx="688">
                <c:v>45972</c:v>
              </c:pt>
              <c:pt idx="689">
                <c:v>45973</c:v>
              </c:pt>
              <c:pt idx="690">
                <c:v>45974</c:v>
              </c:pt>
              <c:pt idx="691">
                <c:v>45975</c:v>
              </c:pt>
              <c:pt idx="692">
                <c:v>45978</c:v>
              </c:pt>
              <c:pt idx="693">
                <c:v>45979</c:v>
              </c:pt>
              <c:pt idx="694">
                <c:v>45980</c:v>
              </c:pt>
              <c:pt idx="695">
                <c:v>45981</c:v>
              </c:pt>
              <c:pt idx="696">
                <c:v>45982</c:v>
              </c:pt>
              <c:pt idx="697">
                <c:v>45985</c:v>
              </c:pt>
              <c:pt idx="698">
                <c:v>45986</c:v>
              </c:pt>
              <c:pt idx="699">
                <c:v>45987</c:v>
              </c:pt>
              <c:pt idx="700">
                <c:v>45988</c:v>
              </c:pt>
              <c:pt idx="701">
                <c:v>45989</c:v>
              </c:pt>
              <c:pt idx="702">
                <c:v>45992</c:v>
              </c:pt>
              <c:pt idx="703">
                <c:v>45993</c:v>
              </c:pt>
              <c:pt idx="704">
                <c:v>45994</c:v>
              </c:pt>
              <c:pt idx="705">
                <c:v>45995</c:v>
              </c:pt>
              <c:pt idx="706">
                <c:v>45996</c:v>
              </c:pt>
              <c:pt idx="707">
                <c:v>45999</c:v>
              </c:pt>
              <c:pt idx="708">
                <c:v>46000</c:v>
              </c:pt>
              <c:pt idx="709">
                <c:v>46001</c:v>
              </c:pt>
              <c:pt idx="710">
                <c:v>46002</c:v>
              </c:pt>
              <c:pt idx="711">
                <c:v>46003</c:v>
              </c:pt>
              <c:pt idx="712">
                <c:v>46006</c:v>
              </c:pt>
              <c:pt idx="713">
                <c:v>46007</c:v>
              </c:pt>
              <c:pt idx="714">
                <c:v>46008</c:v>
              </c:pt>
              <c:pt idx="715">
                <c:v>46009</c:v>
              </c:pt>
              <c:pt idx="716">
                <c:v>46010</c:v>
              </c:pt>
              <c:pt idx="717">
                <c:v>46013</c:v>
              </c:pt>
              <c:pt idx="718">
                <c:v>46014</c:v>
              </c:pt>
              <c:pt idx="719">
                <c:v>46015</c:v>
              </c:pt>
              <c:pt idx="720">
                <c:v>46016</c:v>
              </c:pt>
              <c:pt idx="721">
                <c:v>46017</c:v>
              </c:pt>
              <c:pt idx="722">
                <c:v>46020</c:v>
              </c:pt>
              <c:pt idx="723">
                <c:v>46021</c:v>
              </c:pt>
              <c:pt idx="724">
                <c:v>46022</c:v>
              </c:pt>
              <c:pt idx="725">
                <c:v>46023</c:v>
              </c:pt>
              <c:pt idx="726">
                <c:v>46024</c:v>
              </c:pt>
              <c:pt idx="727">
                <c:v>46027</c:v>
              </c:pt>
              <c:pt idx="728">
                <c:v>46028</c:v>
              </c:pt>
              <c:pt idx="729">
                <c:v>46029</c:v>
              </c:pt>
              <c:pt idx="730">
                <c:v>46030</c:v>
              </c:pt>
              <c:pt idx="731">
                <c:v>46031</c:v>
              </c:pt>
              <c:pt idx="732">
                <c:v>46034</c:v>
              </c:pt>
              <c:pt idx="733">
                <c:v>46035</c:v>
              </c:pt>
              <c:pt idx="734">
                <c:v>46036</c:v>
              </c:pt>
              <c:pt idx="735">
                <c:v>46037</c:v>
              </c:pt>
              <c:pt idx="736">
                <c:v>46038</c:v>
              </c:pt>
              <c:pt idx="737">
                <c:v>46041</c:v>
              </c:pt>
              <c:pt idx="738">
                <c:v>46042</c:v>
              </c:pt>
              <c:pt idx="739">
                <c:v>46043</c:v>
              </c:pt>
              <c:pt idx="740">
                <c:v>46044</c:v>
              </c:pt>
              <c:pt idx="741">
                <c:v>46045</c:v>
              </c:pt>
              <c:pt idx="742">
                <c:v>46048</c:v>
              </c:pt>
              <c:pt idx="743">
                <c:v>46049</c:v>
              </c:pt>
              <c:pt idx="744">
                <c:v>46050</c:v>
              </c:pt>
              <c:pt idx="745">
                <c:v>46051</c:v>
              </c:pt>
              <c:pt idx="746">
                <c:v>46052</c:v>
              </c:pt>
              <c:pt idx="747">
                <c:v>46055</c:v>
              </c:pt>
              <c:pt idx="748">
                <c:v>46056</c:v>
              </c:pt>
              <c:pt idx="749">
                <c:v>46057</c:v>
              </c:pt>
              <c:pt idx="750">
                <c:v>46058</c:v>
              </c:pt>
              <c:pt idx="751">
                <c:v>46059</c:v>
              </c:pt>
              <c:pt idx="752">
                <c:v>46062</c:v>
              </c:pt>
              <c:pt idx="753">
                <c:v>46063</c:v>
              </c:pt>
              <c:pt idx="754">
                <c:v>46064</c:v>
              </c:pt>
              <c:pt idx="755">
                <c:v>46065</c:v>
              </c:pt>
              <c:pt idx="756">
                <c:v>46066</c:v>
              </c:pt>
              <c:pt idx="757">
                <c:v>46069</c:v>
              </c:pt>
              <c:pt idx="758">
                <c:v>46070</c:v>
              </c:pt>
              <c:pt idx="759">
                <c:v>46071</c:v>
              </c:pt>
              <c:pt idx="760">
                <c:v>46072</c:v>
              </c:pt>
              <c:pt idx="761">
                <c:v>46073</c:v>
              </c:pt>
            </c:numLit>
          </c:cat>
          <c:val>
            <c:numLit>
              <c:formatCode>General</c:formatCode>
              <c:ptCount val="762"/>
              <c:pt idx="0">
                <c:v>11.9513</c:v>
              </c:pt>
              <c:pt idx="1">
                <c:v>11.898400000000001</c:v>
              </c:pt>
              <c:pt idx="2">
                <c:v>11.8246</c:v>
              </c:pt>
              <c:pt idx="3">
                <c:v>11.919499999999999</c:v>
              </c:pt>
              <c:pt idx="4">
                <c:v>12.062200000000001</c:v>
              </c:pt>
              <c:pt idx="5">
                <c:v>12.114000000000001</c:v>
              </c:pt>
              <c:pt idx="6">
                <c:v>12.183299999999999</c:v>
              </c:pt>
              <c:pt idx="7">
                <c:v>12.1721</c:v>
              </c:pt>
              <c:pt idx="8">
                <c:v>12.194000000000001</c:v>
              </c:pt>
              <c:pt idx="9">
                <c:v>12.1976</c:v>
              </c:pt>
              <c:pt idx="10">
                <c:v>12.147500000000001</c:v>
              </c:pt>
              <c:pt idx="11">
                <c:v>12.199299999999999</c:v>
              </c:pt>
              <c:pt idx="12">
                <c:v>12.250400000000001</c:v>
              </c:pt>
              <c:pt idx="13">
                <c:v>12.335900000000001</c:v>
              </c:pt>
              <c:pt idx="14">
                <c:v>12.2818</c:v>
              </c:pt>
              <c:pt idx="15">
                <c:v>12.319699999999999</c:v>
              </c:pt>
              <c:pt idx="16">
                <c:v>12.3965</c:v>
              </c:pt>
              <c:pt idx="17">
                <c:v>12.4542</c:v>
              </c:pt>
              <c:pt idx="18">
                <c:v>12.414300000000001</c:v>
              </c:pt>
              <c:pt idx="19">
                <c:v>12.3293</c:v>
              </c:pt>
              <c:pt idx="20">
                <c:v>12.3224</c:v>
              </c:pt>
              <c:pt idx="21">
                <c:v>12.234999999999999</c:v>
              </c:pt>
              <c:pt idx="22">
                <c:v>12.2043</c:v>
              </c:pt>
              <c:pt idx="23">
                <c:v>12.0763</c:v>
              </c:pt>
              <c:pt idx="24">
                <c:v>12.0778</c:v>
              </c:pt>
              <c:pt idx="25">
                <c:v>12.1234</c:v>
              </c:pt>
              <c:pt idx="26">
                <c:v>12.203799999999999</c:v>
              </c:pt>
              <c:pt idx="27">
                <c:v>12.223800000000001</c:v>
              </c:pt>
              <c:pt idx="28">
                <c:v>12.2018</c:v>
              </c:pt>
              <c:pt idx="29">
                <c:v>12.1275</c:v>
              </c:pt>
              <c:pt idx="30">
                <c:v>12.464700000000001</c:v>
              </c:pt>
              <c:pt idx="31">
                <c:v>12.510899999999999</c:v>
              </c:pt>
              <c:pt idx="32">
                <c:v>12.632</c:v>
              </c:pt>
              <c:pt idx="33">
                <c:v>12.5494</c:v>
              </c:pt>
              <c:pt idx="34">
                <c:v>12.517200000000001</c:v>
              </c:pt>
              <c:pt idx="35">
                <c:v>12.552099999999999</c:v>
              </c:pt>
              <c:pt idx="36">
                <c:v>12.4764</c:v>
              </c:pt>
              <c:pt idx="37">
                <c:v>12.5405</c:v>
              </c:pt>
              <c:pt idx="38">
                <c:v>12.5906</c:v>
              </c:pt>
              <c:pt idx="39">
                <c:v>12.536</c:v>
              </c:pt>
              <c:pt idx="40">
                <c:v>12.634399999999999</c:v>
              </c:pt>
              <c:pt idx="41">
                <c:v>12.603199999999999</c:v>
              </c:pt>
              <c:pt idx="42">
                <c:v>12.691800000000001</c:v>
              </c:pt>
              <c:pt idx="43">
                <c:v>12.6348</c:v>
              </c:pt>
              <c:pt idx="44">
                <c:v>12.5488</c:v>
              </c:pt>
              <c:pt idx="45">
                <c:v>12.490500000000001</c:v>
              </c:pt>
              <c:pt idx="46">
                <c:v>12.584099999999999</c:v>
              </c:pt>
              <c:pt idx="47">
                <c:v>12.5748</c:v>
              </c:pt>
              <c:pt idx="48">
                <c:v>12.5749</c:v>
              </c:pt>
              <c:pt idx="49">
                <c:v>12.4771</c:v>
              </c:pt>
              <c:pt idx="50">
                <c:v>12.690799999999999</c:v>
              </c:pt>
              <c:pt idx="51">
                <c:v>13.0092</c:v>
              </c:pt>
              <c:pt idx="52">
                <c:v>13.0199</c:v>
              </c:pt>
              <c:pt idx="53">
                <c:v>13.079700000000001</c:v>
              </c:pt>
              <c:pt idx="54">
                <c:v>13.1709</c:v>
              </c:pt>
              <c:pt idx="55">
                <c:v>13.1546</c:v>
              </c:pt>
              <c:pt idx="56">
                <c:v>13.275</c:v>
              </c:pt>
              <c:pt idx="57">
                <c:v>13.270300000000001</c:v>
              </c:pt>
              <c:pt idx="58">
                <c:v>13.392300000000001</c:v>
              </c:pt>
              <c:pt idx="59">
                <c:v>13.413600000000001</c:v>
              </c:pt>
              <c:pt idx="60">
                <c:v>13.526400000000001</c:v>
              </c:pt>
              <c:pt idx="61">
                <c:v>13.6112</c:v>
              </c:pt>
              <c:pt idx="62">
                <c:v>13.492800000000001</c:v>
              </c:pt>
              <c:pt idx="63">
                <c:v>13.3925</c:v>
              </c:pt>
              <c:pt idx="64">
                <c:v>13.284700000000001</c:v>
              </c:pt>
              <c:pt idx="65">
                <c:v>13.254799999999999</c:v>
              </c:pt>
              <c:pt idx="66">
                <c:v>13.1418</c:v>
              </c:pt>
              <c:pt idx="67">
                <c:v>13.1454</c:v>
              </c:pt>
              <c:pt idx="68">
                <c:v>13.2776</c:v>
              </c:pt>
              <c:pt idx="69">
                <c:v>13.288600000000001</c:v>
              </c:pt>
              <c:pt idx="70">
                <c:v>13.2311</c:v>
              </c:pt>
              <c:pt idx="71">
                <c:v>13.2592</c:v>
              </c:pt>
              <c:pt idx="72">
                <c:v>13.473000000000001</c:v>
              </c:pt>
              <c:pt idx="73">
                <c:v>13.4971</c:v>
              </c:pt>
              <c:pt idx="74">
                <c:v>13.4343</c:v>
              </c:pt>
              <c:pt idx="75">
                <c:v>13.2471</c:v>
              </c:pt>
              <c:pt idx="76">
                <c:v>13.1502</c:v>
              </c:pt>
              <c:pt idx="77">
                <c:v>13.225899999999999</c:v>
              </c:pt>
              <c:pt idx="78">
                <c:v>13.379300000000001</c:v>
              </c:pt>
              <c:pt idx="79">
                <c:v>13.467700000000001</c:v>
              </c:pt>
              <c:pt idx="80">
                <c:v>13.6692</c:v>
              </c:pt>
              <c:pt idx="81">
                <c:v>13.7583</c:v>
              </c:pt>
              <c:pt idx="82">
                <c:v>13.7254</c:v>
              </c:pt>
              <c:pt idx="83">
                <c:v>13.6668</c:v>
              </c:pt>
              <c:pt idx="84">
                <c:v>13.635199999999999</c:v>
              </c:pt>
              <c:pt idx="85">
                <c:v>13.646599999999999</c:v>
              </c:pt>
              <c:pt idx="86">
                <c:v>13.584</c:v>
              </c:pt>
              <c:pt idx="87">
                <c:v>13.577400000000001</c:v>
              </c:pt>
              <c:pt idx="88">
                <c:v>13.8247</c:v>
              </c:pt>
              <c:pt idx="89">
                <c:v>13.815300000000001</c:v>
              </c:pt>
              <c:pt idx="90">
                <c:v>13.8551</c:v>
              </c:pt>
              <c:pt idx="91">
                <c:v>13.957000000000001</c:v>
              </c:pt>
              <c:pt idx="92">
                <c:v>14.0006</c:v>
              </c:pt>
              <c:pt idx="93">
                <c:v>13.9796</c:v>
              </c:pt>
              <c:pt idx="94">
                <c:v>13.691000000000001</c:v>
              </c:pt>
              <c:pt idx="95">
                <c:v>13.6775</c:v>
              </c:pt>
              <c:pt idx="96">
                <c:v>13.7258</c:v>
              </c:pt>
              <c:pt idx="97">
                <c:v>13.7476</c:v>
              </c:pt>
              <c:pt idx="98">
                <c:v>13.576000000000001</c:v>
              </c:pt>
              <c:pt idx="99">
                <c:v>13.6586</c:v>
              </c:pt>
              <c:pt idx="100">
                <c:v>13.621</c:v>
              </c:pt>
              <c:pt idx="101">
                <c:v>13.510400000000001</c:v>
              </c:pt>
              <c:pt idx="102">
                <c:v>13.3765</c:v>
              </c:pt>
              <c:pt idx="103">
                <c:v>13.353199999999999</c:v>
              </c:pt>
              <c:pt idx="104">
                <c:v>13.2797</c:v>
              </c:pt>
              <c:pt idx="105">
                <c:v>13.2676</c:v>
              </c:pt>
              <c:pt idx="106">
                <c:v>13.1661</c:v>
              </c:pt>
              <c:pt idx="107">
                <c:v>13.120200000000001</c:v>
              </c:pt>
              <c:pt idx="108">
                <c:v>13.216100000000001</c:v>
              </c:pt>
              <c:pt idx="109">
                <c:v>13.2326</c:v>
              </c:pt>
              <c:pt idx="110">
                <c:v>13.390599999999999</c:v>
              </c:pt>
              <c:pt idx="111">
                <c:v>13.240600000000001</c:v>
              </c:pt>
              <c:pt idx="112">
                <c:v>13.3864</c:v>
              </c:pt>
              <c:pt idx="113">
                <c:v>13.4923</c:v>
              </c:pt>
              <c:pt idx="114">
                <c:v>13.5198</c:v>
              </c:pt>
              <c:pt idx="115">
                <c:v>13.4382</c:v>
              </c:pt>
              <c:pt idx="116">
                <c:v>13.5977</c:v>
              </c:pt>
              <c:pt idx="117">
                <c:v>13.7676</c:v>
              </c:pt>
              <c:pt idx="118">
                <c:v>13.6676</c:v>
              </c:pt>
              <c:pt idx="119">
                <c:v>13.625999999999999</c:v>
              </c:pt>
              <c:pt idx="120">
                <c:v>13.5129</c:v>
              </c:pt>
              <c:pt idx="121">
                <c:v>13.5283</c:v>
              </c:pt>
              <c:pt idx="122">
                <c:v>13.5731</c:v>
              </c:pt>
              <c:pt idx="123">
                <c:v>13.570399999999999</c:v>
              </c:pt>
              <c:pt idx="124">
                <c:v>13.4922</c:v>
              </c:pt>
              <c:pt idx="125">
                <c:v>13.595499999999999</c:v>
              </c:pt>
              <c:pt idx="126">
                <c:v>13.621600000000001</c:v>
              </c:pt>
              <c:pt idx="127">
                <c:v>13.519399999999999</c:v>
              </c:pt>
              <c:pt idx="128">
                <c:v>13.4983</c:v>
              </c:pt>
              <c:pt idx="129">
                <c:v>13.4213</c:v>
              </c:pt>
              <c:pt idx="130">
                <c:v>13.2745</c:v>
              </c:pt>
              <c:pt idx="131">
                <c:v>13.361499999999999</c:v>
              </c:pt>
              <c:pt idx="132">
                <c:v>13.291499999999999</c:v>
              </c:pt>
              <c:pt idx="133">
                <c:v>13.1617</c:v>
              </c:pt>
              <c:pt idx="134">
                <c:v>13.206200000000001</c:v>
              </c:pt>
              <c:pt idx="135">
                <c:v>13.153</c:v>
              </c:pt>
              <c:pt idx="136">
                <c:v>13.318</c:v>
              </c:pt>
              <c:pt idx="137">
                <c:v>13.2974</c:v>
              </c:pt>
              <c:pt idx="138">
                <c:v>13.131600000000001</c:v>
              </c:pt>
              <c:pt idx="139">
                <c:v>12.991099999999999</c:v>
              </c:pt>
              <c:pt idx="140">
                <c:v>13.0748</c:v>
              </c:pt>
              <c:pt idx="141">
                <c:v>13.145</c:v>
              </c:pt>
              <c:pt idx="142">
                <c:v>13.1556</c:v>
              </c:pt>
              <c:pt idx="143">
                <c:v>13.297700000000001</c:v>
              </c:pt>
              <c:pt idx="144">
                <c:v>13.4688</c:v>
              </c:pt>
              <c:pt idx="145">
                <c:v>13.547599999999999</c:v>
              </c:pt>
              <c:pt idx="146">
                <c:v>13.382300000000001</c:v>
              </c:pt>
              <c:pt idx="147">
                <c:v>13.3179</c:v>
              </c:pt>
              <c:pt idx="148">
                <c:v>13.3926</c:v>
              </c:pt>
              <c:pt idx="149">
                <c:v>13.289199999999999</c:v>
              </c:pt>
              <c:pt idx="150">
                <c:v>13.0769</c:v>
              </c:pt>
              <c:pt idx="151">
                <c:v>13.030200000000001</c:v>
              </c:pt>
              <c:pt idx="152">
                <c:v>12.8874</c:v>
              </c:pt>
              <c:pt idx="153">
                <c:v>12.9452</c:v>
              </c:pt>
              <c:pt idx="154">
                <c:v>12.918699999999999</c:v>
              </c:pt>
              <c:pt idx="155">
                <c:v>12.7841</c:v>
              </c:pt>
              <c:pt idx="156">
                <c:v>12.918699999999999</c:v>
              </c:pt>
              <c:pt idx="157">
                <c:v>12.9701</c:v>
              </c:pt>
              <c:pt idx="158">
                <c:v>12.891400000000001</c:v>
              </c:pt>
              <c:pt idx="159">
                <c:v>12.8827</c:v>
              </c:pt>
              <c:pt idx="160">
                <c:v>13.0626</c:v>
              </c:pt>
              <c:pt idx="161">
                <c:v>13.3072</c:v>
              </c:pt>
              <c:pt idx="162">
                <c:v>13.620799999999999</c:v>
              </c:pt>
              <c:pt idx="163">
                <c:v>13.393000000000001</c:v>
              </c:pt>
              <c:pt idx="164">
                <c:v>13.3315</c:v>
              </c:pt>
              <c:pt idx="165">
                <c:v>13.304399999999999</c:v>
              </c:pt>
              <c:pt idx="166">
                <c:v>13.2011</c:v>
              </c:pt>
              <c:pt idx="167">
                <c:v>13.2628</c:v>
              </c:pt>
              <c:pt idx="168">
                <c:v>13.334300000000001</c:v>
              </c:pt>
              <c:pt idx="169">
                <c:v>13.6663</c:v>
              </c:pt>
              <c:pt idx="170">
                <c:v>13.598699999999999</c:v>
              </c:pt>
              <c:pt idx="171">
                <c:v>13.514900000000001</c:v>
              </c:pt>
              <c:pt idx="172">
                <c:v>13.5906</c:v>
              </c:pt>
              <c:pt idx="173">
                <c:v>13.6065</c:v>
              </c:pt>
              <c:pt idx="174">
                <c:v>13.528</c:v>
              </c:pt>
              <c:pt idx="175">
                <c:v>13.5756</c:v>
              </c:pt>
              <c:pt idx="176">
                <c:v>13.4801</c:v>
              </c:pt>
              <c:pt idx="177">
                <c:v>13.445</c:v>
              </c:pt>
              <c:pt idx="178">
                <c:v>13.525</c:v>
              </c:pt>
              <c:pt idx="179">
                <c:v>13.4754</c:v>
              </c:pt>
              <c:pt idx="180">
                <c:v>13.535399999999999</c:v>
              </c:pt>
              <c:pt idx="181">
                <c:v>13.5604</c:v>
              </c:pt>
              <c:pt idx="182">
                <c:v>13.5243</c:v>
              </c:pt>
              <c:pt idx="183">
                <c:v>13.4138</c:v>
              </c:pt>
              <c:pt idx="184">
                <c:v>13.4701</c:v>
              </c:pt>
              <c:pt idx="185">
                <c:v>13.3979</c:v>
              </c:pt>
              <c:pt idx="186">
                <c:v>13.499000000000001</c:v>
              </c:pt>
              <c:pt idx="187">
                <c:v>13.4383</c:v>
              </c:pt>
              <c:pt idx="188">
                <c:v>13.5015</c:v>
              </c:pt>
              <c:pt idx="189">
                <c:v>13.466799999999999</c:v>
              </c:pt>
              <c:pt idx="190">
                <c:v>13.6851</c:v>
              </c:pt>
              <c:pt idx="191">
                <c:v>13.811500000000001</c:v>
              </c:pt>
              <c:pt idx="192">
                <c:v>13.749700000000001</c:v>
              </c:pt>
              <c:pt idx="193">
                <c:v>13.7463</c:v>
              </c:pt>
              <c:pt idx="194">
                <c:v>13.7585</c:v>
              </c:pt>
              <c:pt idx="195">
                <c:v>13.749499999999999</c:v>
              </c:pt>
              <c:pt idx="196">
                <c:v>13.664899999999999</c:v>
              </c:pt>
              <c:pt idx="197">
                <c:v>13.6808</c:v>
              </c:pt>
              <c:pt idx="198">
                <c:v>13.7562</c:v>
              </c:pt>
              <c:pt idx="199">
                <c:v>13.8996</c:v>
              </c:pt>
              <c:pt idx="200">
                <c:v>14.077</c:v>
              </c:pt>
              <c:pt idx="201">
                <c:v>14.078099999999999</c:v>
              </c:pt>
              <c:pt idx="202">
                <c:v>14.069900000000001</c:v>
              </c:pt>
              <c:pt idx="203">
                <c:v>13.943300000000001</c:v>
              </c:pt>
              <c:pt idx="204">
                <c:v>13.750999999999999</c:v>
              </c:pt>
              <c:pt idx="205">
                <c:v>13.763999999999999</c:v>
              </c:pt>
              <c:pt idx="206">
                <c:v>13.732799999999999</c:v>
              </c:pt>
              <c:pt idx="207">
                <c:v>13.5824</c:v>
              </c:pt>
              <c:pt idx="208">
                <c:v>13.379799999999999</c:v>
              </c:pt>
              <c:pt idx="209">
                <c:v>13.3515</c:v>
              </c:pt>
              <c:pt idx="210">
                <c:v>13.421099999999999</c:v>
              </c:pt>
              <c:pt idx="211">
                <c:v>13.443</c:v>
              </c:pt>
              <c:pt idx="212">
                <c:v>13.427300000000001</c:v>
              </c:pt>
              <c:pt idx="213">
                <c:v>13.228300000000001</c:v>
              </c:pt>
              <c:pt idx="214">
                <c:v>12.9643</c:v>
              </c:pt>
              <c:pt idx="215">
                <c:v>13.0002</c:v>
              </c:pt>
              <c:pt idx="216">
                <c:v>13.1332</c:v>
              </c:pt>
              <c:pt idx="217">
                <c:v>13.018000000000001</c:v>
              </c:pt>
              <c:pt idx="218">
                <c:v>13.095700000000001</c:v>
              </c:pt>
              <c:pt idx="219">
                <c:v>13.2722</c:v>
              </c:pt>
              <c:pt idx="220">
                <c:v>13.372199999999999</c:v>
              </c:pt>
              <c:pt idx="221">
                <c:v>13.332100000000001</c:v>
              </c:pt>
              <c:pt idx="222">
                <c:v>13.4139</c:v>
              </c:pt>
              <c:pt idx="223">
                <c:v>13.2845</c:v>
              </c:pt>
              <c:pt idx="224">
                <c:v>13.1676</c:v>
              </c:pt>
              <c:pt idx="225">
                <c:v>13.2582</c:v>
              </c:pt>
              <c:pt idx="226">
                <c:v>13.327400000000001</c:v>
              </c:pt>
              <c:pt idx="227">
                <c:v>13.2788</c:v>
              </c:pt>
              <c:pt idx="228">
                <c:v>13.5092</c:v>
              </c:pt>
              <c:pt idx="229">
                <c:v>13.5609</c:v>
              </c:pt>
              <c:pt idx="230">
                <c:v>13.509</c:v>
              </c:pt>
              <c:pt idx="231">
                <c:v>13.4802</c:v>
              </c:pt>
              <c:pt idx="232">
                <c:v>13.492100000000001</c:v>
              </c:pt>
              <c:pt idx="233">
                <c:v>13.4504</c:v>
              </c:pt>
              <c:pt idx="234">
                <c:v>13.4748</c:v>
              </c:pt>
              <c:pt idx="235">
                <c:v>13.6113</c:v>
              </c:pt>
              <c:pt idx="236">
                <c:v>13.7288</c:v>
              </c:pt>
              <c:pt idx="237">
                <c:v>13.7622</c:v>
              </c:pt>
              <c:pt idx="238">
                <c:v>13.794499999999999</c:v>
              </c:pt>
              <c:pt idx="239">
                <c:v>13.820399999999999</c:v>
              </c:pt>
              <c:pt idx="240">
                <c:v>13.9346</c:v>
              </c:pt>
              <c:pt idx="241">
                <c:v>13.932</c:v>
              </c:pt>
              <c:pt idx="242">
                <c:v>13.883599999999999</c:v>
              </c:pt>
              <c:pt idx="243">
                <c:v>13.9368</c:v>
              </c:pt>
              <c:pt idx="244">
                <c:v>13.844900000000001</c:v>
              </c:pt>
              <c:pt idx="245">
                <c:v>13.907</c:v>
              </c:pt>
              <c:pt idx="246">
                <c:v>13.951700000000001</c:v>
              </c:pt>
              <c:pt idx="247">
                <c:v>14.0106</c:v>
              </c:pt>
              <c:pt idx="248">
                <c:v>13.911799999999999</c:v>
              </c:pt>
              <c:pt idx="249">
                <c:v>14.048</c:v>
              </c:pt>
              <c:pt idx="250">
                <c:v>14.0809</c:v>
              </c:pt>
              <c:pt idx="251">
                <c:v>14.2963</c:v>
              </c:pt>
              <c:pt idx="252">
                <c:v>14.339499999999999</c:v>
              </c:pt>
              <c:pt idx="253">
                <c:v>14.5282</c:v>
              </c:pt>
              <c:pt idx="254">
                <c:v>14.508800000000001</c:v>
              </c:pt>
              <c:pt idx="255">
                <c:v>14.648400000000001</c:v>
              </c:pt>
              <c:pt idx="256">
                <c:v>12.2835</c:v>
              </c:pt>
              <c:pt idx="257">
                <c:v>12.3527</c:v>
              </c:pt>
              <c:pt idx="258">
                <c:v>12.2407</c:v>
              </c:pt>
              <c:pt idx="259">
                <c:v>12.303000000000001</c:v>
              </c:pt>
              <c:pt idx="260">
                <c:v>12.4917</c:v>
              </c:pt>
              <c:pt idx="261">
                <c:v>12.3797</c:v>
              </c:pt>
              <c:pt idx="262">
                <c:v>12.376200000000001</c:v>
              </c:pt>
              <c:pt idx="263">
                <c:v>12.447699999999999</c:v>
              </c:pt>
              <c:pt idx="264">
                <c:v>12.4176</c:v>
              </c:pt>
              <c:pt idx="265">
                <c:v>12.4861</c:v>
              </c:pt>
              <c:pt idx="266">
                <c:v>12.529400000000001</c:v>
              </c:pt>
              <c:pt idx="267">
                <c:v>12.555099999999999</c:v>
              </c:pt>
              <c:pt idx="268">
                <c:v>12.6526</c:v>
              </c:pt>
              <c:pt idx="269">
                <c:v>12.584899999999999</c:v>
              </c:pt>
              <c:pt idx="270">
                <c:v>12.6388</c:v>
              </c:pt>
              <c:pt idx="271">
                <c:v>12.599500000000001</c:v>
              </c:pt>
              <c:pt idx="272">
                <c:v>12.6434</c:v>
              </c:pt>
              <c:pt idx="273">
                <c:v>12.726699999999999</c:v>
              </c:pt>
              <c:pt idx="274">
                <c:v>12.778700000000001</c:v>
              </c:pt>
              <c:pt idx="275">
                <c:v>12.7475</c:v>
              </c:pt>
              <c:pt idx="276">
                <c:v>12.620100000000001</c:v>
              </c:pt>
              <c:pt idx="277">
                <c:v>12.514099999999999</c:v>
              </c:pt>
              <c:pt idx="278">
                <c:v>12.279</c:v>
              </c:pt>
              <c:pt idx="279">
                <c:v>12.336499999999999</c:v>
              </c:pt>
              <c:pt idx="280">
                <c:v>12.393700000000001</c:v>
              </c:pt>
              <c:pt idx="281">
                <c:v>12.200100000000001</c:v>
              </c:pt>
              <c:pt idx="282">
                <c:v>12.3018</c:v>
              </c:pt>
              <c:pt idx="283">
                <c:v>12.3789</c:v>
              </c:pt>
              <c:pt idx="284">
                <c:v>12.5787</c:v>
              </c:pt>
              <c:pt idx="285">
                <c:v>12.4657</c:v>
              </c:pt>
              <c:pt idx="286">
                <c:v>12.632999999999999</c:v>
              </c:pt>
              <c:pt idx="287">
                <c:v>12.733499999999999</c:v>
              </c:pt>
              <c:pt idx="288">
                <c:v>12.689299999999999</c:v>
              </c:pt>
              <c:pt idx="289">
                <c:v>12.666499999999999</c:v>
              </c:pt>
              <c:pt idx="290">
                <c:v>12.727399999999999</c:v>
              </c:pt>
              <c:pt idx="291">
                <c:v>12.832000000000001</c:v>
              </c:pt>
              <c:pt idx="292">
                <c:v>12.882099999999999</c:v>
              </c:pt>
              <c:pt idx="293">
                <c:v>12.893700000000001</c:v>
              </c:pt>
              <c:pt idx="294">
                <c:v>12.876099999999999</c:v>
              </c:pt>
              <c:pt idx="295">
                <c:v>12.8545</c:v>
              </c:pt>
              <c:pt idx="296">
                <c:v>12.9589</c:v>
              </c:pt>
              <c:pt idx="297">
                <c:v>13.037800000000001</c:v>
              </c:pt>
              <c:pt idx="298">
                <c:v>13.081200000000001</c:v>
              </c:pt>
              <c:pt idx="299">
                <c:v>13.1092</c:v>
              </c:pt>
              <c:pt idx="300">
                <c:v>13.258900000000001</c:v>
              </c:pt>
              <c:pt idx="301">
                <c:v>13.248799999999999</c:v>
              </c:pt>
              <c:pt idx="302">
                <c:v>13.2591</c:v>
              </c:pt>
              <c:pt idx="303">
                <c:v>13.1553</c:v>
              </c:pt>
              <c:pt idx="304">
                <c:v>13.1646</c:v>
              </c:pt>
              <c:pt idx="305">
                <c:v>13.1035</c:v>
              </c:pt>
              <c:pt idx="306">
                <c:v>12.9992</c:v>
              </c:pt>
              <c:pt idx="307">
                <c:v>13.070499999999999</c:v>
              </c:pt>
              <c:pt idx="308">
                <c:v>13.036099999999999</c:v>
              </c:pt>
              <c:pt idx="309">
                <c:v>12.8553</c:v>
              </c:pt>
              <c:pt idx="310">
                <c:v>12.69</c:v>
              </c:pt>
              <c:pt idx="311">
                <c:v>12.6159</c:v>
              </c:pt>
              <c:pt idx="312">
                <c:v>12.924799999999999</c:v>
              </c:pt>
              <c:pt idx="313">
                <c:v>12.735200000000001</c:v>
              </c:pt>
              <c:pt idx="314">
                <c:v>12.8848</c:v>
              </c:pt>
              <c:pt idx="315">
                <c:v>12.9856</c:v>
              </c:pt>
              <c:pt idx="316">
                <c:v>12.9862</c:v>
              </c:pt>
              <c:pt idx="317">
                <c:v>12.9269</c:v>
              </c:pt>
              <c:pt idx="318">
                <c:v>12.903600000000001</c:v>
              </c:pt>
              <c:pt idx="319">
                <c:v>12.9214</c:v>
              </c:pt>
              <c:pt idx="320">
                <c:v>13.042</c:v>
              </c:pt>
              <c:pt idx="321">
                <c:v>13.039</c:v>
              </c:pt>
              <c:pt idx="322">
                <c:v>13.0213</c:v>
              </c:pt>
              <c:pt idx="323">
                <c:v>13.146599999999999</c:v>
              </c:pt>
              <c:pt idx="324">
                <c:v>13.3124</c:v>
              </c:pt>
              <c:pt idx="325">
                <c:v>13.306699999999999</c:v>
              </c:pt>
              <c:pt idx="326">
                <c:v>13.1752</c:v>
              </c:pt>
              <c:pt idx="327">
                <c:v>13.1417</c:v>
              </c:pt>
              <c:pt idx="328">
                <c:v>13.1586</c:v>
              </c:pt>
              <c:pt idx="329">
                <c:v>13.1683</c:v>
              </c:pt>
              <c:pt idx="330">
                <c:v>13.1051</c:v>
              </c:pt>
              <c:pt idx="331">
                <c:v>13.1691</c:v>
              </c:pt>
              <c:pt idx="332">
                <c:v>13.1919</c:v>
              </c:pt>
              <c:pt idx="333">
                <c:v>13.106999999999999</c:v>
              </c:pt>
              <c:pt idx="334">
                <c:v>13.258100000000001</c:v>
              </c:pt>
              <c:pt idx="335">
                <c:v>13.421099999999999</c:v>
              </c:pt>
              <c:pt idx="336">
                <c:v>13.382999999999999</c:v>
              </c:pt>
              <c:pt idx="337">
                <c:v>13.409700000000001</c:v>
              </c:pt>
              <c:pt idx="338">
                <c:v>13.462899999999999</c:v>
              </c:pt>
              <c:pt idx="339">
                <c:v>13.420500000000001</c:v>
              </c:pt>
              <c:pt idx="340">
                <c:v>13.5594</c:v>
              </c:pt>
              <c:pt idx="341">
                <c:v>13.5466</c:v>
              </c:pt>
              <c:pt idx="342">
                <c:v>13.502800000000001</c:v>
              </c:pt>
              <c:pt idx="343">
                <c:v>13.4671</c:v>
              </c:pt>
              <c:pt idx="344">
                <c:v>13.4009</c:v>
              </c:pt>
              <c:pt idx="345">
                <c:v>13.3431</c:v>
              </c:pt>
              <c:pt idx="346">
                <c:v>13.144600000000001</c:v>
              </c:pt>
              <c:pt idx="347">
                <c:v>13.108000000000001</c:v>
              </c:pt>
              <c:pt idx="348">
                <c:v>13.1395</c:v>
              </c:pt>
              <c:pt idx="349">
                <c:v>13.0909</c:v>
              </c:pt>
              <c:pt idx="350">
                <c:v>12.9861</c:v>
              </c:pt>
              <c:pt idx="351">
                <c:v>12.9529</c:v>
              </c:pt>
              <c:pt idx="352">
                <c:v>13.0061</c:v>
              </c:pt>
              <c:pt idx="353">
                <c:v>12.9351</c:v>
              </c:pt>
              <c:pt idx="354">
                <c:v>13.0686</c:v>
              </c:pt>
              <c:pt idx="355">
                <c:v>13.089499999999999</c:v>
              </c:pt>
              <c:pt idx="356">
                <c:v>12.712300000000001</c:v>
              </c:pt>
              <c:pt idx="357">
                <c:v>12.190899999999999</c:v>
              </c:pt>
              <c:pt idx="358">
                <c:v>12.36</c:v>
              </c:pt>
              <c:pt idx="359">
                <c:v>12.5913</c:v>
              </c:pt>
              <c:pt idx="360">
                <c:v>12.552199999999999</c:v>
              </c:pt>
              <c:pt idx="361">
                <c:v>12.742800000000001</c:v>
              </c:pt>
              <c:pt idx="362">
                <c:v>12.8071</c:v>
              </c:pt>
              <c:pt idx="363">
                <c:v>12.811400000000001</c:v>
              </c:pt>
              <c:pt idx="364">
                <c:v>12.8499</c:v>
              </c:pt>
              <c:pt idx="365">
                <c:v>12.837899999999999</c:v>
              </c:pt>
              <c:pt idx="366">
                <c:v>13.0159</c:v>
              </c:pt>
              <c:pt idx="367">
                <c:v>13.094900000000001</c:v>
              </c:pt>
              <c:pt idx="368">
                <c:v>13.1067</c:v>
              </c:pt>
              <c:pt idx="369">
                <c:v>13.071400000000001</c:v>
              </c:pt>
              <c:pt idx="370">
                <c:v>13.056100000000001</c:v>
              </c:pt>
              <c:pt idx="371">
                <c:v>13.0305</c:v>
              </c:pt>
              <c:pt idx="372">
                <c:v>13.085599999999999</c:v>
              </c:pt>
              <c:pt idx="373">
                <c:v>13.0245</c:v>
              </c:pt>
              <c:pt idx="374">
                <c:v>12.989599999999999</c:v>
              </c:pt>
              <c:pt idx="375">
                <c:v>12.932600000000001</c:v>
              </c:pt>
              <c:pt idx="376">
                <c:v>12.9863</c:v>
              </c:pt>
              <c:pt idx="377">
                <c:v>13.1119</c:v>
              </c:pt>
              <c:pt idx="378">
                <c:v>13.0494</c:v>
              </c:pt>
              <c:pt idx="379">
                <c:v>12.8454</c:v>
              </c:pt>
              <c:pt idx="380">
                <c:v>12.8596</c:v>
              </c:pt>
              <c:pt idx="381">
                <c:v>12.8376</c:v>
              </c:pt>
              <c:pt idx="382">
                <c:v>12.714399999999999</c:v>
              </c:pt>
              <c:pt idx="383">
                <c:v>12.7334</c:v>
              </c:pt>
              <c:pt idx="384">
                <c:v>12.687200000000001</c:v>
              </c:pt>
              <c:pt idx="385">
                <c:v>12.8987</c:v>
              </c:pt>
              <c:pt idx="386">
                <c:v>12.9617</c:v>
              </c:pt>
              <c:pt idx="387">
                <c:v>13.000999999999999</c:v>
              </c:pt>
              <c:pt idx="388">
                <c:v>13.0488</c:v>
              </c:pt>
              <c:pt idx="389">
                <c:v>13.042400000000001</c:v>
              </c:pt>
              <c:pt idx="390">
                <c:v>13.178100000000001</c:v>
              </c:pt>
              <c:pt idx="391">
                <c:v>13.2531</c:v>
              </c:pt>
              <c:pt idx="392">
                <c:v>13.2942</c:v>
              </c:pt>
              <c:pt idx="393">
                <c:v>13.556100000000001</c:v>
              </c:pt>
              <c:pt idx="394">
                <c:v>13.601599999999999</c:v>
              </c:pt>
              <c:pt idx="395">
                <c:v>13.8828</c:v>
              </c:pt>
              <c:pt idx="396">
                <c:v>14.006</c:v>
              </c:pt>
              <c:pt idx="397">
                <c:v>13.9726</c:v>
              </c:pt>
              <c:pt idx="398">
                <c:v>14.003</c:v>
              </c:pt>
              <c:pt idx="399">
                <c:v>14.2028</c:v>
              </c:pt>
              <c:pt idx="400">
                <c:v>14.0375</c:v>
              </c:pt>
              <c:pt idx="401">
                <c:v>14.1493</c:v>
              </c:pt>
              <c:pt idx="402">
                <c:v>14.202299999999999</c:v>
              </c:pt>
              <c:pt idx="403">
                <c:v>13.894600000000001</c:v>
              </c:pt>
              <c:pt idx="404">
                <c:v>13.82</c:v>
              </c:pt>
              <c:pt idx="405">
                <c:v>13.956099999999999</c:v>
              </c:pt>
              <c:pt idx="406">
                <c:v>14.0098</c:v>
              </c:pt>
              <c:pt idx="407">
                <c:v>14.0238</c:v>
              </c:pt>
              <c:pt idx="408">
                <c:v>13.9361</c:v>
              </c:pt>
              <c:pt idx="409">
                <c:v>13.8565</c:v>
              </c:pt>
              <c:pt idx="410">
                <c:v>13.757</c:v>
              </c:pt>
              <c:pt idx="411">
                <c:v>13.9824</c:v>
              </c:pt>
              <c:pt idx="412">
                <c:v>13.9091</c:v>
              </c:pt>
              <c:pt idx="413">
                <c:v>13.855</c:v>
              </c:pt>
              <c:pt idx="414">
                <c:v>13.8749</c:v>
              </c:pt>
              <c:pt idx="415">
                <c:v>13.7918</c:v>
              </c:pt>
              <c:pt idx="416">
                <c:v>13.7956</c:v>
              </c:pt>
              <c:pt idx="417">
                <c:v>13.841200000000001</c:v>
              </c:pt>
              <c:pt idx="418">
                <c:v>13.8429</c:v>
              </c:pt>
              <c:pt idx="419">
                <c:v>13.7437</c:v>
              </c:pt>
              <c:pt idx="420">
                <c:v>13.6356</c:v>
              </c:pt>
              <c:pt idx="421">
                <c:v>13.677</c:v>
              </c:pt>
              <c:pt idx="422">
                <c:v>13.7521</c:v>
              </c:pt>
              <c:pt idx="423">
                <c:v>13.861700000000001</c:v>
              </c:pt>
              <c:pt idx="424">
                <c:v>13.8193</c:v>
              </c:pt>
              <c:pt idx="425">
                <c:v>13.9069</c:v>
              </c:pt>
              <c:pt idx="426">
                <c:v>13.8718</c:v>
              </c:pt>
              <c:pt idx="427">
                <c:v>13.797499999999999</c:v>
              </c:pt>
              <c:pt idx="428">
                <c:v>13.549899999999999</c:v>
              </c:pt>
              <c:pt idx="429">
                <c:v>13.4543</c:v>
              </c:pt>
              <c:pt idx="430">
                <c:v>13.335800000000001</c:v>
              </c:pt>
              <c:pt idx="431">
                <c:v>13.350300000000001</c:v>
              </c:pt>
              <c:pt idx="432">
                <c:v>13.4155</c:v>
              </c:pt>
              <c:pt idx="433">
                <c:v>13.477399999999999</c:v>
              </c:pt>
              <c:pt idx="434">
                <c:v>13.4673</c:v>
              </c:pt>
              <c:pt idx="435">
                <c:v>13.383900000000001</c:v>
              </c:pt>
              <c:pt idx="436">
                <c:v>13.402900000000001</c:v>
              </c:pt>
              <c:pt idx="437">
                <c:v>13.4572</c:v>
              </c:pt>
              <c:pt idx="438">
                <c:v>13.4512</c:v>
              </c:pt>
              <c:pt idx="439">
                <c:v>13.45</c:v>
              </c:pt>
              <c:pt idx="440">
                <c:v>13.354799999999999</c:v>
              </c:pt>
              <c:pt idx="441">
                <c:v>13.3283</c:v>
              </c:pt>
              <c:pt idx="442">
                <c:v>13.507099999999999</c:v>
              </c:pt>
              <c:pt idx="443">
                <c:v>13.6646</c:v>
              </c:pt>
              <c:pt idx="444">
                <c:v>13.6938</c:v>
              </c:pt>
              <c:pt idx="445">
                <c:v>13.6959</c:v>
              </c:pt>
              <c:pt idx="446">
                <c:v>13.742000000000001</c:v>
              </c:pt>
              <c:pt idx="447">
                <c:v>13.8688</c:v>
              </c:pt>
              <c:pt idx="448">
                <c:v>13.854900000000001</c:v>
              </c:pt>
              <c:pt idx="449">
                <c:v>13.821400000000001</c:v>
              </c:pt>
              <c:pt idx="450">
                <c:v>13.8811</c:v>
              </c:pt>
              <c:pt idx="451">
                <c:v>13.810499999999999</c:v>
              </c:pt>
              <c:pt idx="452">
                <c:v>13.7799</c:v>
              </c:pt>
              <c:pt idx="453">
                <c:v>13.6591</c:v>
              </c:pt>
              <c:pt idx="454">
                <c:v>13.698700000000001</c:v>
              </c:pt>
              <c:pt idx="455">
                <c:v>13.5467</c:v>
              </c:pt>
              <c:pt idx="456">
                <c:v>13.4314</c:v>
              </c:pt>
              <c:pt idx="457">
                <c:v>13.5626</c:v>
              </c:pt>
              <c:pt idx="458">
                <c:v>13.602399999999999</c:v>
              </c:pt>
              <c:pt idx="459">
                <c:v>13.6242</c:v>
              </c:pt>
              <c:pt idx="460">
                <c:v>13.6144</c:v>
              </c:pt>
              <c:pt idx="461">
                <c:v>13.599600000000001</c:v>
              </c:pt>
              <c:pt idx="462">
                <c:v>13.559200000000001</c:v>
              </c:pt>
              <c:pt idx="463">
                <c:v>13.5319</c:v>
              </c:pt>
              <c:pt idx="464">
                <c:v>13.549300000000001</c:v>
              </c:pt>
              <c:pt idx="465">
                <c:v>13.4894</c:v>
              </c:pt>
              <c:pt idx="466">
                <c:v>13.5281</c:v>
              </c:pt>
              <c:pt idx="467">
                <c:v>13.6076</c:v>
              </c:pt>
              <c:pt idx="468">
                <c:v>13.631600000000001</c:v>
              </c:pt>
              <c:pt idx="469">
                <c:v>13.5527</c:v>
              </c:pt>
              <c:pt idx="470">
                <c:v>13.291499999999999</c:v>
              </c:pt>
              <c:pt idx="471">
                <c:v>13.195600000000001</c:v>
              </c:pt>
              <c:pt idx="472">
                <c:v>12.9756</c:v>
              </c:pt>
              <c:pt idx="473">
                <c:v>13.153700000000001</c:v>
              </c:pt>
              <c:pt idx="474">
                <c:v>13.1922</c:v>
              </c:pt>
              <c:pt idx="475">
                <c:v>13.335800000000001</c:v>
              </c:pt>
              <c:pt idx="476">
                <c:v>13.3735</c:v>
              </c:pt>
              <c:pt idx="477">
                <c:v>13.5138</c:v>
              </c:pt>
              <c:pt idx="478">
                <c:v>13.5222</c:v>
              </c:pt>
              <c:pt idx="479">
                <c:v>13.5328</c:v>
              </c:pt>
              <c:pt idx="480">
                <c:v>13.5335</c:v>
              </c:pt>
              <c:pt idx="481">
                <c:v>13.651300000000001</c:v>
              </c:pt>
              <c:pt idx="482">
                <c:v>13.6234</c:v>
              </c:pt>
              <c:pt idx="483">
                <c:v>13.649900000000001</c:v>
              </c:pt>
              <c:pt idx="484">
                <c:v>13.6974</c:v>
              </c:pt>
              <c:pt idx="485">
                <c:v>13.7423</c:v>
              </c:pt>
              <c:pt idx="486">
                <c:v>13.7035</c:v>
              </c:pt>
              <c:pt idx="487">
                <c:v>13.4854</c:v>
              </c:pt>
              <c:pt idx="488">
                <c:v>13.728999999999999</c:v>
              </c:pt>
              <c:pt idx="489">
                <c:v>13.777100000000001</c:v>
              </c:pt>
              <c:pt idx="490">
                <c:v>13.863099999999999</c:v>
              </c:pt>
              <c:pt idx="491">
                <c:v>13.965</c:v>
              </c:pt>
              <c:pt idx="492">
                <c:v>13.9557</c:v>
              </c:pt>
              <c:pt idx="493">
                <c:v>13.8787</c:v>
              </c:pt>
              <c:pt idx="494">
                <c:v>13.9712</c:v>
              </c:pt>
              <c:pt idx="495">
                <c:v>13.994899999999999</c:v>
              </c:pt>
              <c:pt idx="496">
                <c:v>14.1532</c:v>
              </c:pt>
              <c:pt idx="497">
                <c:v>14.222</c:v>
              </c:pt>
              <c:pt idx="498">
                <c:v>14.395799999999999</c:v>
              </c:pt>
              <c:pt idx="499">
                <c:v>14.436</c:v>
              </c:pt>
              <c:pt idx="500">
                <c:v>14.449400000000001</c:v>
              </c:pt>
              <c:pt idx="501">
                <c:v>14.650499999999999</c:v>
              </c:pt>
              <c:pt idx="502">
                <c:v>14.526</c:v>
              </c:pt>
              <c:pt idx="503">
                <c:v>14.3308</c:v>
              </c:pt>
              <c:pt idx="504">
                <c:v>14.5944</c:v>
              </c:pt>
              <c:pt idx="505">
                <c:v>14.465400000000001</c:v>
              </c:pt>
              <c:pt idx="506">
                <c:v>14.1752</c:v>
              </c:pt>
              <c:pt idx="507">
                <c:v>14.16</c:v>
              </c:pt>
              <c:pt idx="508">
                <c:v>14.1241</c:v>
              </c:pt>
              <c:pt idx="509">
                <c:v>14.4635</c:v>
              </c:pt>
              <c:pt idx="510">
                <c:v>14.7179</c:v>
              </c:pt>
              <c:pt idx="511">
                <c:v>14.6873</c:v>
              </c:pt>
              <c:pt idx="512">
                <c:v>14.489599999999999</c:v>
              </c:pt>
              <c:pt idx="513">
                <c:v>14.6919</c:v>
              </c:pt>
              <c:pt idx="514">
                <c:v>14.724500000000001</c:v>
              </c:pt>
              <c:pt idx="515">
                <c:v>14.6304</c:v>
              </c:pt>
              <c:pt idx="516">
                <c:v>14.799300000000001</c:v>
              </c:pt>
              <c:pt idx="517">
                <c:v>12.679399999999999</c:v>
              </c:pt>
              <c:pt idx="518">
                <c:v>12.8271</c:v>
              </c:pt>
              <c:pt idx="519">
                <c:v>12.798299999999999</c:v>
              </c:pt>
              <c:pt idx="520">
                <c:v>12.774800000000001</c:v>
              </c:pt>
              <c:pt idx="521">
                <c:v>12.6835</c:v>
              </c:pt>
              <c:pt idx="522">
                <c:v>12.767200000000001</c:v>
              </c:pt>
              <c:pt idx="523">
                <c:v>12.6934</c:v>
              </c:pt>
              <c:pt idx="524">
                <c:v>12.730600000000001</c:v>
              </c:pt>
              <c:pt idx="525">
                <c:v>12.7081</c:v>
              </c:pt>
              <c:pt idx="526">
                <c:v>12.5924</c:v>
              </c:pt>
              <c:pt idx="527">
                <c:v>12.385</c:v>
              </c:pt>
              <c:pt idx="528">
                <c:v>12.4969</c:v>
              </c:pt>
              <c:pt idx="529">
                <c:v>12.4962</c:v>
              </c:pt>
              <c:pt idx="530">
                <c:v>12.38</c:v>
              </c:pt>
              <c:pt idx="531">
                <c:v>12.2264</c:v>
              </c:pt>
              <c:pt idx="532">
                <c:v>11.313800000000001</c:v>
              </c:pt>
              <c:pt idx="533">
                <c:v>11.360200000000001</c:v>
              </c:pt>
              <c:pt idx="534">
                <c:v>11.2759</c:v>
              </c:pt>
              <c:pt idx="535">
                <c:v>11.654299999999999</c:v>
              </c:pt>
              <c:pt idx="536">
                <c:v>11.8004</c:v>
              </c:pt>
              <c:pt idx="537">
                <c:v>11.963900000000001</c:v>
              </c:pt>
              <c:pt idx="538">
                <c:v>12.0806</c:v>
              </c:pt>
              <c:pt idx="539">
                <c:v>11.9329</c:v>
              </c:pt>
              <c:pt idx="540">
                <c:v>12.012</c:v>
              </c:pt>
              <c:pt idx="541">
                <c:v>12.034599999999999</c:v>
              </c:pt>
              <c:pt idx="542">
                <c:v>12.059900000000001</c:v>
              </c:pt>
              <c:pt idx="543">
                <c:v>12.0787</c:v>
              </c:pt>
              <c:pt idx="544">
                <c:v>12.331</c:v>
              </c:pt>
              <c:pt idx="545">
                <c:v>12.2765</c:v>
              </c:pt>
              <c:pt idx="546">
                <c:v>12.329800000000001</c:v>
              </c:pt>
              <c:pt idx="547">
                <c:v>12.386900000000001</c:v>
              </c:pt>
              <c:pt idx="548">
                <c:v>12.422000000000001</c:v>
              </c:pt>
              <c:pt idx="549">
                <c:v>12.4716</c:v>
              </c:pt>
              <c:pt idx="550">
                <c:v>12.4717</c:v>
              </c:pt>
              <c:pt idx="551">
                <c:v>12.698499999999999</c:v>
              </c:pt>
              <c:pt idx="552">
                <c:v>12.6998</c:v>
              </c:pt>
              <c:pt idx="553">
                <c:v>12.6296</c:v>
              </c:pt>
              <c:pt idx="554">
                <c:v>12.6419</c:v>
              </c:pt>
              <c:pt idx="555">
                <c:v>12.5999</c:v>
              </c:pt>
              <c:pt idx="556">
                <c:v>12.6541</c:v>
              </c:pt>
              <c:pt idx="557">
                <c:v>12.920999999999999</c:v>
              </c:pt>
              <c:pt idx="558">
                <c:v>12.8574</c:v>
              </c:pt>
              <c:pt idx="559">
                <c:v>13.0328</c:v>
              </c:pt>
              <c:pt idx="560">
                <c:v>13.0532</c:v>
              </c:pt>
              <c:pt idx="561">
                <c:v>13.0541</c:v>
              </c:pt>
              <c:pt idx="562">
                <c:v>12.9893</c:v>
              </c:pt>
              <c:pt idx="563">
                <c:v>13.0062</c:v>
              </c:pt>
              <c:pt idx="564">
                <c:v>13.049300000000001</c:v>
              </c:pt>
              <c:pt idx="565">
                <c:v>12.9504</c:v>
              </c:pt>
              <c:pt idx="566">
                <c:v>13.000999999999999</c:v>
              </c:pt>
              <c:pt idx="567">
                <c:v>12.9855</c:v>
              </c:pt>
              <c:pt idx="568">
                <c:v>12.9505</c:v>
              </c:pt>
              <c:pt idx="569">
                <c:v>12.9497</c:v>
              </c:pt>
              <c:pt idx="570">
                <c:v>13.0054</c:v>
              </c:pt>
              <c:pt idx="571">
                <c:v>12.88</c:v>
              </c:pt>
              <c:pt idx="572">
                <c:v>12.877000000000001</c:v>
              </c:pt>
              <c:pt idx="573">
                <c:v>12.9198</c:v>
              </c:pt>
              <c:pt idx="574">
                <c:v>13.0709</c:v>
              </c:pt>
              <c:pt idx="575">
                <c:v>13.1714</c:v>
              </c:pt>
              <c:pt idx="576">
                <c:v>13.178900000000001</c:v>
              </c:pt>
              <c:pt idx="577">
                <c:v>13.292400000000001</c:v>
              </c:pt>
              <c:pt idx="578">
                <c:v>13.3405</c:v>
              </c:pt>
              <c:pt idx="579">
                <c:v>13.4283</c:v>
              </c:pt>
              <c:pt idx="580">
                <c:v>13.3309</c:v>
              </c:pt>
              <c:pt idx="581">
                <c:v>13.181100000000001</c:v>
              </c:pt>
              <c:pt idx="582">
                <c:v>13.242599999999999</c:v>
              </c:pt>
              <c:pt idx="583">
                <c:v>13.2491</c:v>
              </c:pt>
              <c:pt idx="584">
                <c:v>13.213800000000001</c:v>
              </c:pt>
              <c:pt idx="585">
                <c:v>13.046099999999999</c:v>
              </c:pt>
              <c:pt idx="586">
                <c:v>13.1822</c:v>
              </c:pt>
              <c:pt idx="587">
                <c:v>13.122199999999999</c:v>
              </c:pt>
              <c:pt idx="588">
                <c:v>13.4298</c:v>
              </c:pt>
              <c:pt idx="589">
                <c:v>13.5063</c:v>
              </c:pt>
              <c:pt idx="590">
                <c:v>13.551299999999999</c:v>
              </c:pt>
              <c:pt idx="591">
                <c:v>13.5564</c:v>
              </c:pt>
              <c:pt idx="592">
                <c:v>13.4627</c:v>
              </c:pt>
              <c:pt idx="593">
                <c:v>13.534599999999999</c:v>
              </c:pt>
              <c:pt idx="594">
                <c:v>13.5412</c:v>
              </c:pt>
              <c:pt idx="595">
                <c:v>13.5945</c:v>
              </c:pt>
              <c:pt idx="596">
                <c:v>13.5358</c:v>
              </c:pt>
              <c:pt idx="597">
                <c:v>13.5139</c:v>
              </c:pt>
              <c:pt idx="598">
                <c:v>13.587899999999999</c:v>
              </c:pt>
              <c:pt idx="599">
                <c:v>13.5756</c:v>
              </c:pt>
              <c:pt idx="600">
                <c:v>13.6534</c:v>
              </c:pt>
              <c:pt idx="601">
                <c:v>13.6409</c:v>
              </c:pt>
              <c:pt idx="602">
                <c:v>13.654400000000001</c:v>
              </c:pt>
              <c:pt idx="603">
                <c:v>13.8171</c:v>
              </c:pt>
              <c:pt idx="604">
                <c:v>13.818199999999999</c:v>
              </c:pt>
              <c:pt idx="605">
                <c:v>13.837199999999999</c:v>
              </c:pt>
              <c:pt idx="606">
                <c:v>13.927099999999999</c:v>
              </c:pt>
              <c:pt idx="607">
                <c:v>13.9955</c:v>
              </c:pt>
              <c:pt idx="608">
                <c:v>13.948399999999999</c:v>
              </c:pt>
              <c:pt idx="609">
                <c:v>14.141299999999999</c:v>
              </c:pt>
              <c:pt idx="610">
                <c:v>14.1578</c:v>
              </c:pt>
              <c:pt idx="611">
                <c:v>14.060700000000001</c:v>
              </c:pt>
              <c:pt idx="612">
                <c:v>14.066700000000001</c:v>
              </c:pt>
              <c:pt idx="613">
                <c:v>14.0488</c:v>
              </c:pt>
              <c:pt idx="614">
                <c:v>14.045999999999999</c:v>
              </c:pt>
              <c:pt idx="615">
                <c:v>13.9741</c:v>
              </c:pt>
              <c:pt idx="616">
                <c:v>13.7934</c:v>
              </c:pt>
              <c:pt idx="617">
                <c:v>13.8942</c:v>
              </c:pt>
              <c:pt idx="618">
                <c:v>13.9998</c:v>
              </c:pt>
              <c:pt idx="619">
                <c:v>13.971299999999999</c:v>
              </c:pt>
              <c:pt idx="620">
                <c:v>14.1495</c:v>
              </c:pt>
              <c:pt idx="621">
                <c:v>14.072699999999999</c:v>
              </c:pt>
              <c:pt idx="622">
                <c:v>14.108499999999999</c:v>
              </c:pt>
              <c:pt idx="623">
                <c:v>14.1228</c:v>
              </c:pt>
              <c:pt idx="624">
                <c:v>14.327999999999999</c:v>
              </c:pt>
              <c:pt idx="625">
                <c:v>14.2752</c:v>
              </c:pt>
              <c:pt idx="626">
                <c:v>14.2804</c:v>
              </c:pt>
              <c:pt idx="627">
                <c:v>14.295500000000001</c:v>
              </c:pt>
              <c:pt idx="628">
                <c:v>14.272399999999999</c:v>
              </c:pt>
              <c:pt idx="629">
                <c:v>14.164899999999999</c:v>
              </c:pt>
              <c:pt idx="630">
                <c:v>14.2149</c:v>
              </c:pt>
              <c:pt idx="631">
                <c:v>14.253500000000001</c:v>
              </c:pt>
              <c:pt idx="632">
                <c:v>14.446099999999999</c:v>
              </c:pt>
              <c:pt idx="633">
                <c:v>14.3238</c:v>
              </c:pt>
              <c:pt idx="634">
                <c:v>14.3727</c:v>
              </c:pt>
              <c:pt idx="635">
                <c:v>14.3226</c:v>
              </c:pt>
              <c:pt idx="636">
                <c:v>14.3269</c:v>
              </c:pt>
              <c:pt idx="637">
                <c:v>14.4627</c:v>
              </c:pt>
              <c:pt idx="638">
                <c:v>14.483000000000001</c:v>
              </c:pt>
              <c:pt idx="639">
                <c:v>14.484400000000001</c:v>
              </c:pt>
              <c:pt idx="640">
                <c:v>14.4292</c:v>
              </c:pt>
              <c:pt idx="641">
                <c:v>14.5931</c:v>
              </c:pt>
              <c:pt idx="642">
                <c:v>14.6554</c:v>
              </c:pt>
              <c:pt idx="643">
                <c:v>14.7994</c:v>
              </c:pt>
              <c:pt idx="644">
                <c:v>14.939</c:v>
              </c:pt>
              <c:pt idx="645">
                <c:v>14.963699999999999</c:v>
              </c:pt>
              <c:pt idx="646">
                <c:v>15.1427</c:v>
              </c:pt>
              <c:pt idx="647">
                <c:v>15.1448</c:v>
              </c:pt>
              <c:pt idx="648">
                <c:v>15.242000000000001</c:v>
              </c:pt>
              <c:pt idx="649">
                <c:v>15.304</c:v>
              </c:pt>
              <c:pt idx="650">
                <c:v>15.2849</c:v>
              </c:pt>
              <c:pt idx="651">
                <c:v>15.2438</c:v>
              </c:pt>
              <c:pt idx="652">
                <c:v>15.2759</c:v>
              </c:pt>
              <c:pt idx="653">
                <c:v>15.3201</c:v>
              </c:pt>
              <c:pt idx="654">
                <c:v>15.4199</c:v>
              </c:pt>
              <c:pt idx="655">
                <c:v>15.344900000000001</c:v>
              </c:pt>
              <c:pt idx="656">
                <c:v>15.1447</c:v>
              </c:pt>
              <c:pt idx="657">
                <c:v>15.3035</c:v>
              </c:pt>
              <c:pt idx="658">
                <c:v>15.383800000000001</c:v>
              </c:pt>
              <c:pt idx="659">
                <c:v>15.457000000000001</c:v>
              </c:pt>
              <c:pt idx="660">
                <c:v>15.626300000000001</c:v>
              </c:pt>
              <c:pt idx="661">
                <c:v>15.6973</c:v>
              </c:pt>
              <c:pt idx="662">
                <c:v>15.6807</c:v>
              </c:pt>
              <c:pt idx="663">
                <c:v>15.726699999999999</c:v>
              </c:pt>
              <c:pt idx="664">
                <c:v>15.6997</c:v>
              </c:pt>
              <c:pt idx="665">
                <c:v>15.7509</c:v>
              </c:pt>
              <c:pt idx="666">
                <c:v>15.6538</c:v>
              </c:pt>
              <c:pt idx="667">
                <c:v>15.51</c:v>
              </c:pt>
              <c:pt idx="668">
                <c:v>15.356</c:v>
              </c:pt>
              <c:pt idx="669">
                <c:v>15.654</c:v>
              </c:pt>
              <c:pt idx="670">
                <c:v>15.7645</c:v>
              </c:pt>
              <c:pt idx="671">
                <c:v>15.536300000000001</c:v>
              </c:pt>
              <c:pt idx="672">
                <c:v>15.7578</c:v>
              </c:pt>
              <c:pt idx="673">
                <c:v>15.7644</c:v>
              </c:pt>
              <c:pt idx="674">
                <c:v>15.7128</c:v>
              </c:pt>
              <c:pt idx="675">
                <c:v>15.711600000000001</c:v>
              </c:pt>
              <c:pt idx="676">
                <c:v>15.811</c:v>
              </c:pt>
              <c:pt idx="677">
                <c:v>16.0167</c:v>
              </c:pt>
              <c:pt idx="678">
                <c:v>15.935</c:v>
              </c:pt>
              <c:pt idx="679">
                <c:v>16.035799999999998</c:v>
              </c:pt>
              <c:pt idx="680">
                <c:v>15.952</c:v>
              </c:pt>
              <c:pt idx="681">
                <c:v>15.819699999999999</c:v>
              </c:pt>
              <c:pt idx="682">
                <c:v>15.896100000000001</c:v>
              </c:pt>
              <c:pt idx="683">
                <c:v>15.7258</c:v>
              </c:pt>
              <c:pt idx="684">
                <c:v>15.602</c:v>
              </c:pt>
              <c:pt idx="685">
                <c:v>15.7317</c:v>
              </c:pt>
              <c:pt idx="686">
                <c:v>15.618</c:v>
              </c:pt>
              <c:pt idx="687">
                <c:v>15.820399999999999</c:v>
              </c:pt>
              <c:pt idx="688">
                <c:v>15.8414</c:v>
              </c:pt>
              <c:pt idx="689">
                <c:v>15.8925</c:v>
              </c:pt>
              <c:pt idx="690">
                <c:v>15.8881</c:v>
              </c:pt>
              <c:pt idx="691">
                <c:v>15.5924</c:v>
              </c:pt>
              <c:pt idx="692">
                <c:v>15.608499999999999</c:v>
              </c:pt>
              <c:pt idx="693">
                <c:v>15.3018</c:v>
              </c:pt>
              <c:pt idx="694">
                <c:v>15.288500000000001</c:v>
              </c:pt>
              <c:pt idx="695">
                <c:v>15.418799999999999</c:v>
              </c:pt>
              <c:pt idx="696">
                <c:v>15.0075</c:v>
              </c:pt>
              <c:pt idx="697">
                <c:v>15.1105</c:v>
              </c:pt>
              <c:pt idx="698">
                <c:v>15.3714</c:v>
              </c:pt>
              <c:pt idx="699">
                <c:v>15.558999999999999</c:v>
              </c:pt>
              <c:pt idx="700">
                <c:v>15.5448</c:v>
              </c:pt>
              <c:pt idx="701">
                <c:v>15.502800000000001</c:v>
              </c:pt>
              <c:pt idx="702">
                <c:v>15.521800000000001</c:v>
            